8"/>
    </row>
    <row r="7410" spans="1:14" x14ac:dyDescent="0.2">
      <c r="A7410" s="137">
        <v>11</v>
      </c>
      <c r="B7410" s="99">
        <v>4</v>
      </c>
      <c r="C7410" s="99">
        <v>24</v>
      </c>
      <c r="D7410" s="138"/>
      <c r="E7410" s="100"/>
      <c r="F7410" s="137">
        <v>11</v>
      </c>
      <c r="G7410" s="99">
        <v>4</v>
      </c>
      <c r="H7410" s="99">
        <v>24</v>
      </c>
      <c r="I7410" s="138"/>
      <c r="K7410" s="137">
        <v>11</v>
      </c>
      <c r="L7410" s="99">
        <v>4</v>
      </c>
      <c r="M7410" s="99">
        <v>24</v>
      </c>
      <c r="N7410" s="138"/>
    </row>
    <row r="7411" spans="1:14" x14ac:dyDescent="0.2">
      <c r="A7411" s="137">
        <v>11</v>
      </c>
      <c r="B7411" s="99">
        <v>5</v>
      </c>
      <c r="C7411" s="99">
        <v>1</v>
      </c>
      <c r="D7411" s="138"/>
      <c r="E7411" s="100"/>
      <c r="F7411" s="137">
        <v>11</v>
      </c>
      <c r="G7411" s="99">
        <v>5</v>
      </c>
      <c r="H7411" s="99">
        <v>1</v>
      </c>
      <c r="I7411" s="138"/>
      <c r="K7411" s="137">
        <v>11</v>
      </c>
      <c r="L7411" s="99">
        <v>5</v>
      </c>
      <c r="M7411" s="99">
        <v>1</v>
      </c>
      <c r="N7411" s="138"/>
    </row>
    <row r="7412" spans="1:14" x14ac:dyDescent="0.2">
      <c r="A7412" s="137">
        <v>11</v>
      </c>
      <c r="B7412" s="99">
        <v>5</v>
      </c>
      <c r="C7412" s="99">
        <v>2</v>
      </c>
      <c r="D7412" s="138"/>
      <c r="E7412" s="100"/>
      <c r="F7412" s="137">
        <v>11</v>
      </c>
      <c r="G7412" s="99">
        <v>5</v>
      </c>
      <c r="H7412" s="99">
        <v>2</v>
      </c>
      <c r="I7412" s="138"/>
      <c r="K7412" s="137">
        <v>11</v>
      </c>
      <c r="L7412" s="99">
        <v>5</v>
      </c>
      <c r="M7412" s="99">
        <v>2</v>
      </c>
      <c r="N7412" s="138"/>
    </row>
    <row r="7413" spans="1:14" x14ac:dyDescent="0.2">
      <c r="A7413" s="137">
        <v>11</v>
      </c>
      <c r="B7413" s="99">
        <v>5</v>
      </c>
      <c r="C7413" s="99">
        <v>3</v>
      </c>
      <c r="D7413" s="138"/>
      <c r="E7413" s="100"/>
      <c r="F7413" s="137">
        <v>11</v>
      </c>
      <c r="G7413" s="99">
        <v>5</v>
      </c>
      <c r="H7413" s="99">
        <v>3</v>
      </c>
      <c r="I7413" s="138"/>
      <c r="K7413" s="137">
        <v>11</v>
      </c>
      <c r="L7413" s="99">
        <v>5</v>
      </c>
      <c r="M7413" s="99">
        <v>3</v>
      </c>
      <c r="N7413" s="138"/>
    </row>
    <row r="7414" spans="1:14" x14ac:dyDescent="0.2">
      <c r="A7414" s="137">
        <v>11</v>
      </c>
      <c r="B7414" s="99">
        <v>5</v>
      </c>
      <c r="C7414" s="99">
        <v>4</v>
      </c>
      <c r="D7414" s="138"/>
      <c r="E7414" s="100"/>
      <c r="F7414" s="137">
        <v>11</v>
      </c>
      <c r="G7414" s="99">
        <v>5</v>
      </c>
      <c r="H7414" s="99">
        <v>4</v>
      </c>
      <c r="I7414" s="138"/>
      <c r="K7414" s="137">
        <v>11</v>
      </c>
      <c r="L7414" s="99">
        <v>5</v>
      </c>
      <c r="M7414" s="99">
        <v>4</v>
      </c>
      <c r="N7414" s="138"/>
    </row>
    <row r="7415" spans="1:14" x14ac:dyDescent="0.2">
      <c r="A7415" s="137">
        <v>11</v>
      </c>
      <c r="B7415" s="99">
        <v>5</v>
      </c>
      <c r="C7415" s="99">
        <v>5</v>
      </c>
      <c r="D7415" s="138"/>
      <c r="E7415" s="100"/>
      <c r="F7415" s="137">
        <v>11</v>
      </c>
      <c r="G7415" s="99">
        <v>5</v>
      </c>
      <c r="H7415" s="99">
        <v>5</v>
      </c>
      <c r="I7415" s="138"/>
      <c r="K7415" s="137">
        <v>11</v>
      </c>
      <c r="L7415" s="99">
        <v>5</v>
      </c>
      <c r="M7415" s="99">
        <v>5</v>
      </c>
      <c r="N7415" s="138"/>
    </row>
    <row r="7416" spans="1:14" x14ac:dyDescent="0.2">
      <c r="A7416" s="137">
        <v>11</v>
      </c>
      <c r="B7416" s="99">
        <v>5</v>
      </c>
      <c r="C7416" s="99">
        <v>6</v>
      </c>
      <c r="D7416" s="138"/>
      <c r="E7416" s="100"/>
      <c r="F7416" s="137">
        <v>11</v>
      </c>
      <c r="G7416" s="99">
        <v>5</v>
      </c>
      <c r="H7416" s="99">
        <v>6</v>
      </c>
      <c r="I7416" s="138"/>
      <c r="K7416" s="137">
        <v>11</v>
      </c>
      <c r="L7416" s="99">
        <v>5</v>
      </c>
      <c r="M7416" s="99">
        <v>6</v>
      </c>
      <c r="N7416" s="138"/>
    </row>
    <row r="7417" spans="1:14" x14ac:dyDescent="0.2">
      <c r="A7417" s="137">
        <v>11</v>
      </c>
      <c r="B7417" s="99">
        <v>5</v>
      </c>
      <c r="C7417" s="99">
        <v>7</v>
      </c>
      <c r="D7417" s="138"/>
      <c r="E7417" s="100"/>
      <c r="F7417" s="137">
        <v>11</v>
      </c>
      <c r="G7417" s="99">
        <v>5</v>
      </c>
      <c r="H7417" s="99">
        <v>7</v>
      </c>
      <c r="I7417" s="138"/>
      <c r="K7417" s="137">
        <v>11</v>
      </c>
      <c r="L7417" s="99">
        <v>5</v>
      </c>
      <c r="M7417" s="99">
        <v>7</v>
      </c>
      <c r="N7417" s="138"/>
    </row>
    <row r="7418" spans="1:14" x14ac:dyDescent="0.2">
      <c r="A7418" s="137">
        <v>11</v>
      </c>
      <c r="B7418" s="99">
        <v>5</v>
      </c>
      <c r="C7418" s="99">
        <v>8</v>
      </c>
      <c r="D7418" s="138"/>
      <c r="E7418" s="100"/>
      <c r="F7418" s="137">
        <v>11</v>
      </c>
      <c r="G7418" s="99">
        <v>5</v>
      </c>
      <c r="H7418" s="99">
        <v>8</v>
      </c>
      <c r="I7418" s="138"/>
      <c r="K7418" s="137">
        <v>11</v>
      </c>
      <c r="L7418" s="99">
        <v>5</v>
      </c>
      <c r="M7418" s="99">
        <v>8</v>
      </c>
      <c r="N7418" s="138"/>
    </row>
    <row r="7419" spans="1:14" x14ac:dyDescent="0.2">
      <c r="A7419" s="137">
        <v>11</v>
      </c>
      <c r="B7419" s="99">
        <v>5</v>
      </c>
      <c r="C7419" s="99">
        <v>9</v>
      </c>
      <c r="D7419" s="138"/>
      <c r="E7419" s="100"/>
      <c r="F7419" s="137">
        <v>11</v>
      </c>
      <c r="G7419" s="99">
        <v>5</v>
      </c>
      <c r="H7419" s="99">
        <v>9</v>
      </c>
      <c r="I7419" s="138"/>
      <c r="K7419" s="137">
        <v>11</v>
      </c>
      <c r="L7419" s="99">
        <v>5</v>
      </c>
      <c r="M7419" s="99">
        <v>9</v>
      </c>
      <c r="N7419" s="138"/>
    </row>
    <row r="7420" spans="1:14" x14ac:dyDescent="0.2">
      <c r="A7420" s="137">
        <v>11</v>
      </c>
      <c r="B7420" s="99">
        <v>5</v>
      </c>
      <c r="C7420" s="99">
        <v>10</v>
      </c>
      <c r="D7420" s="138"/>
      <c r="E7420" s="100"/>
      <c r="F7420" s="137">
        <v>11</v>
      </c>
      <c r="G7420" s="99">
        <v>5</v>
      </c>
      <c r="H7420" s="99">
        <v>10</v>
      </c>
      <c r="I7420" s="138"/>
      <c r="K7420" s="137">
        <v>11</v>
      </c>
      <c r="L7420" s="99">
        <v>5</v>
      </c>
      <c r="M7420" s="99">
        <v>10</v>
      </c>
      <c r="N7420" s="138"/>
    </row>
    <row r="7421" spans="1:14" x14ac:dyDescent="0.2">
      <c r="A7421" s="137">
        <v>11</v>
      </c>
      <c r="B7421" s="99">
        <v>5</v>
      </c>
      <c r="C7421" s="99">
        <v>11</v>
      </c>
      <c r="D7421" s="138"/>
      <c r="E7421" s="100"/>
      <c r="F7421" s="137">
        <v>11</v>
      </c>
      <c r="G7421" s="99">
        <v>5</v>
      </c>
      <c r="H7421" s="99">
        <v>11</v>
      </c>
      <c r="I7421" s="138"/>
      <c r="K7421" s="137">
        <v>11</v>
      </c>
      <c r="L7421" s="99">
        <v>5</v>
      </c>
      <c r="M7421" s="99">
        <v>11</v>
      </c>
      <c r="N7421" s="138"/>
    </row>
    <row r="7422" spans="1:14" x14ac:dyDescent="0.2">
      <c r="A7422" s="137">
        <v>11</v>
      </c>
      <c r="B7422" s="99">
        <v>5</v>
      </c>
      <c r="C7422" s="99">
        <v>12</v>
      </c>
      <c r="D7422" s="138"/>
      <c r="E7422" s="100"/>
      <c r="F7422" s="137">
        <v>11</v>
      </c>
      <c r="G7422" s="99">
        <v>5</v>
      </c>
      <c r="H7422" s="99">
        <v>12</v>
      </c>
      <c r="I7422" s="138"/>
      <c r="K7422" s="137">
        <v>11</v>
      </c>
      <c r="L7422" s="99">
        <v>5</v>
      </c>
      <c r="M7422" s="99">
        <v>12</v>
      </c>
      <c r="N7422" s="138"/>
    </row>
    <row r="7423" spans="1:14" x14ac:dyDescent="0.2">
      <c r="A7423" s="137">
        <v>11</v>
      </c>
      <c r="B7423" s="99">
        <v>5</v>
      </c>
      <c r="C7423" s="99">
        <v>13</v>
      </c>
      <c r="D7423" s="138"/>
      <c r="E7423" s="100"/>
      <c r="F7423" s="137">
        <v>11</v>
      </c>
      <c r="G7423" s="99">
        <v>5</v>
      </c>
      <c r="H7423" s="99">
        <v>13</v>
      </c>
      <c r="I7423" s="138"/>
      <c r="K7423" s="137">
        <v>11</v>
      </c>
      <c r="L7423" s="99">
        <v>5</v>
      </c>
      <c r="M7423" s="99">
        <v>13</v>
      </c>
      <c r="N7423" s="138"/>
    </row>
    <row r="7424" spans="1:14" x14ac:dyDescent="0.2">
      <c r="A7424" s="137">
        <v>11</v>
      </c>
      <c r="B7424" s="99">
        <v>5</v>
      </c>
      <c r="C7424" s="99">
        <v>14</v>
      </c>
      <c r="D7424" s="138"/>
      <c r="E7424" s="100"/>
      <c r="F7424" s="137">
        <v>11</v>
      </c>
      <c r="G7424" s="99">
        <v>5</v>
      </c>
      <c r="H7424" s="99">
        <v>14</v>
      </c>
      <c r="I7424" s="138"/>
      <c r="K7424" s="137">
        <v>11</v>
      </c>
      <c r="L7424" s="99">
        <v>5</v>
      </c>
      <c r="M7424" s="99">
        <v>14</v>
      </c>
      <c r="N7424" s="138"/>
    </row>
    <row r="7425" spans="1:14" x14ac:dyDescent="0.2">
      <c r="A7425" s="137">
        <v>11</v>
      </c>
      <c r="B7425" s="99">
        <v>5</v>
      </c>
      <c r="C7425" s="99">
        <v>15</v>
      </c>
      <c r="D7425" s="138"/>
      <c r="E7425" s="100"/>
      <c r="F7425" s="137">
        <v>11</v>
      </c>
      <c r="G7425" s="99">
        <v>5</v>
      </c>
      <c r="H7425" s="99">
        <v>15</v>
      </c>
      <c r="I7425" s="138"/>
      <c r="K7425" s="137">
        <v>11</v>
      </c>
      <c r="L7425" s="99">
        <v>5</v>
      </c>
      <c r="M7425" s="99">
        <v>15</v>
      </c>
      <c r="N7425" s="138"/>
    </row>
    <row r="7426" spans="1:14" x14ac:dyDescent="0.2">
      <c r="A7426" s="137">
        <v>11</v>
      </c>
      <c r="B7426" s="99">
        <v>5</v>
      </c>
      <c r="C7426" s="99">
        <v>16</v>
      </c>
      <c r="D7426" s="138"/>
      <c r="E7426" s="100"/>
      <c r="F7426" s="137">
        <v>11</v>
      </c>
      <c r="G7426" s="99">
        <v>5</v>
      </c>
      <c r="H7426" s="99">
        <v>16</v>
      </c>
      <c r="I7426" s="138"/>
      <c r="K7426" s="137">
        <v>11</v>
      </c>
      <c r="L7426" s="99">
        <v>5</v>
      </c>
      <c r="M7426" s="99">
        <v>16</v>
      </c>
      <c r="N7426" s="138"/>
    </row>
    <row r="7427" spans="1:14" x14ac:dyDescent="0.2">
      <c r="A7427" s="137">
        <v>11</v>
      </c>
      <c r="B7427" s="99">
        <v>5</v>
      </c>
      <c r="C7427" s="99">
        <v>17</v>
      </c>
      <c r="D7427" s="138"/>
      <c r="E7427" s="100"/>
      <c r="F7427" s="137">
        <v>11</v>
      </c>
      <c r="G7427" s="99">
        <v>5</v>
      </c>
      <c r="H7427" s="99">
        <v>17</v>
      </c>
      <c r="I7427" s="138"/>
      <c r="K7427" s="137">
        <v>11</v>
      </c>
      <c r="L7427" s="99">
        <v>5</v>
      </c>
      <c r="M7427" s="99">
        <v>17</v>
      </c>
      <c r="N7427" s="138"/>
    </row>
    <row r="7428" spans="1:14" x14ac:dyDescent="0.2">
      <c r="A7428" s="137">
        <v>11</v>
      </c>
      <c r="B7428" s="99">
        <v>5</v>
      </c>
      <c r="C7428" s="99">
        <v>18</v>
      </c>
      <c r="D7428" s="138"/>
      <c r="E7428" s="100"/>
      <c r="F7428" s="137">
        <v>11</v>
      </c>
      <c r="G7428" s="99">
        <v>5</v>
      </c>
      <c r="H7428" s="99">
        <v>18</v>
      </c>
      <c r="I7428" s="138"/>
      <c r="K7428" s="137">
        <v>11</v>
      </c>
      <c r="L7428" s="99">
        <v>5</v>
      </c>
      <c r="M7428" s="99">
        <v>18</v>
      </c>
      <c r="N7428" s="138"/>
    </row>
    <row r="7429" spans="1:14" x14ac:dyDescent="0.2">
      <c r="A7429" s="137">
        <v>11</v>
      </c>
      <c r="B7429" s="99">
        <v>5</v>
      </c>
      <c r="C7429" s="99">
        <v>19</v>
      </c>
      <c r="D7429" s="138"/>
      <c r="E7429" s="100"/>
      <c r="F7429" s="137">
        <v>11</v>
      </c>
      <c r="G7429" s="99">
        <v>5</v>
      </c>
      <c r="H7429" s="99">
        <v>19</v>
      </c>
      <c r="I7429" s="138"/>
      <c r="K7429" s="137">
        <v>11</v>
      </c>
      <c r="L7429" s="99">
        <v>5</v>
      </c>
      <c r="M7429" s="99">
        <v>19</v>
      </c>
      <c r="N7429" s="138"/>
    </row>
    <row r="7430" spans="1:14" x14ac:dyDescent="0.2">
      <c r="A7430" s="137">
        <v>11</v>
      </c>
      <c r="B7430" s="99">
        <v>5</v>
      </c>
      <c r="C7430" s="99">
        <v>20</v>
      </c>
      <c r="D7430" s="138"/>
      <c r="E7430" s="100"/>
      <c r="F7430" s="137">
        <v>11</v>
      </c>
      <c r="G7430" s="99">
        <v>5</v>
      </c>
      <c r="H7430" s="99">
        <v>20</v>
      </c>
      <c r="I7430" s="138"/>
      <c r="K7430" s="137">
        <v>11</v>
      </c>
      <c r="L7430" s="99">
        <v>5</v>
      </c>
      <c r="M7430" s="99">
        <v>20</v>
      </c>
      <c r="N7430" s="138"/>
    </row>
    <row r="7431" spans="1:14" x14ac:dyDescent="0.2">
      <c r="A7431" s="137">
        <v>11</v>
      </c>
      <c r="B7431" s="99">
        <v>5</v>
      </c>
      <c r="C7431" s="99">
        <v>21</v>
      </c>
      <c r="D7431" s="138"/>
      <c r="E7431" s="100"/>
      <c r="F7431" s="137">
        <v>11</v>
      </c>
      <c r="G7431" s="99">
        <v>5</v>
      </c>
      <c r="H7431" s="99">
        <v>21</v>
      </c>
      <c r="I7431" s="138"/>
      <c r="K7431" s="137">
        <v>11</v>
      </c>
      <c r="L7431" s="99">
        <v>5</v>
      </c>
      <c r="M7431" s="99">
        <v>21</v>
      </c>
      <c r="N7431" s="138"/>
    </row>
    <row r="7432" spans="1:14" x14ac:dyDescent="0.2">
      <c r="A7432" s="137">
        <v>11</v>
      </c>
      <c r="B7432" s="99">
        <v>5</v>
      </c>
      <c r="C7432" s="99">
        <v>22</v>
      </c>
      <c r="D7432" s="138"/>
      <c r="E7432" s="100"/>
      <c r="F7432" s="137">
        <v>11</v>
      </c>
      <c r="G7432" s="99">
        <v>5</v>
      </c>
      <c r="H7432" s="99">
        <v>22</v>
      </c>
      <c r="I7432" s="138"/>
      <c r="K7432" s="137">
        <v>11</v>
      </c>
      <c r="L7432" s="99">
        <v>5</v>
      </c>
      <c r="M7432" s="99">
        <v>22</v>
      </c>
      <c r="N7432" s="138"/>
    </row>
    <row r="7433" spans="1:14" x14ac:dyDescent="0.2">
      <c r="A7433" s="137">
        <v>11</v>
      </c>
      <c r="B7433" s="99">
        <v>5</v>
      </c>
      <c r="C7433" s="99">
        <v>23</v>
      </c>
      <c r="D7433" s="138"/>
      <c r="E7433" s="100"/>
      <c r="F7433" s="137">
        <v>11</v>
      </c>
      <c r="G7433" s="99">
        <v>5</v>
      </c>
      <c r="H7433" s="99">
        <v>23</v>
      </c>
      <c r="I7433" s="138"/>
      <c r="K7433" s="137">
        <v>11</v>
      </c>
      <c r="L7433" s="99">
        <v>5</v>
      </c>
      <c r="M7433" s="99">
        <v>23</v>
      </c>
      <c r="N7433" s="138"/>
    </row>
    <row r="7434" spans="1:14" x14ac:dyDescent="0.2">
      <c r="A7434" s="137">
        <v>11</v>
      </c>
      <c r="B7434" s="99">
        <v>5</v>
      </c>
      <c r="C7434" s="99">
        <v>24</v>
      </c>
      <c r="D7434" s="138"/>
      <c r="E7434" s="100"/>
      <c r="F7434" s="137">
        <v>11</v>
      </c>
      <c r="G7434" s="99">
        <v>5</v>
      </c>
      <c r="H7434" s="99">
        <v>24</v>
      </c>
      <c r="I7434" s="138"/>
      <c r="K7434" s="137">
        <v>11</v>
      </c>
      <c r="L7434" s="99">
        <v>5</v>
      </c>
      <c r="M7434" s="99">
        <v>24</v>
      </c>
      <c r="N7434" s="138"/>
    </row>
    <row r="7435" spans="1:14" x14ac:dyDescent="0.2">
      <c r="A7435" s="137">
        <v>11</v>
      </c>
      <c r="B7435" s="99">
        <v>6</v>
      </c>
      <c r="C7435" s="99">
        <v>1</v>
      </c>
      <c r="D7435" s="138"/>
      <c r="E7435" s="100"/>
      <c r="F7435" s="137">
        <v>11</v>
      </c>
      <c r="G7435" s="99">
        <v>6</v>
      </c>
      <c r="H7435" s="99">
        <v>1</v>
      </c>
      <c r="I7435" s="138"/>
      <c r="K7435" s="137">
        <v>11</v>
      </c>
      <c r="L7435" s="99">
        <v>6</v>
      </c>
      <c r="M7435" s="99">
        <v>1</v>
      </c>
      <c r="N7435" s="138"/>
    </row>
    <row r="7436" spans="1:14" x14ac:dyDescent="0.2">
      <c r="A7436" s="137">
        <v>11</v>
      </c>
      <c r="B7436" s="99">
        <v>6</v>
      </c>
      <c r="C7436" s="99">
        <v>2</v>
      </c>
      <c r="D7436" s="138"/>
      <c r="E7436" s="100"/>
      <c r="F7436" s="137">
        <v>11</v>
      </c>
      <c r="G7436" s="99">
        <v>6</v>
      </c>
      <c r="H7436" s="99">
        <v>2</v>
      </c>
      <c r="I7436" s="138"/>
      <c r="K7436" s="137">
        <v>11</v>
      </c>
      <c r="L7436" s="99">
        <v>6</v>
      </c>
      <c r="M7436" s="99">
        <v>2</v>
      </c>
      <c r="N7436" s="138"/>
    </row>
    <row r="7437" spans="1:14" x14ac:dyDescent="0.2">
      <c r="A7437" s="137">
        <v>11</v>
      </c>
      <c r="B7437" s="99">
        <v>6</v>
      </c>
      <c r="C7437" s="99">
        <v>3</v>
      </c>
      <c r="D7437" s="138"/>
      <c r="E7437" s="100"/>
      <c r="F7437" s="137">
        <v>11</v>
      </c>
      <c r="G7437" s="99">
        <v>6</v>
      </c>
      <c r="H7437" s="99">
        <v>3</v>
      </c>
      <c r="I7437" s="138"/>
      <c r="K7437" s="137">
        <v>11</v>
      </c>
      <c r="L7437" s="99">
        <v>6</v>
      </c>
      <c r="M7437" s="99">
        <v>3</v>
      </c>
      <c r="N7437" s="138"/>
    </row>
    <row r="7438" spans="1:14" x14ac:dyDescent="0.2">
      <c r="A7438" s="137">
        <v>11</v>
      </c>
      <c r="B7438" s="99">
        <v>6</v>
      </c>
      <c r="C7438" s="99">
        <v>4</v>
      </c>
      <c r="D7438" s="138"/>
      <c r="E7438" s="100"/>
      <c r="F7438" s="137">
        <v>11</v>
      </c>
      <c r="G7438" s="99">
        <v>6</v>
      </c>
      <c r="H7438" s="99">
        <v>4</v>
      </c>
      <c r="I7438" s="138"/>
      <c r="K7438" s="137">
        <v>11</v>
      </c>
      <c r="L7438" s="99">
        <v>6</v>
      </c>
      <c r="M7438" s="99">
        <v>4</v>
      </c>
      <c r="N7438" s="138"/>
    </row>
    <row r="7439" spans="1:14" x14ac:dyDescent="0.2">
      <c r="A7439" s="137">
        <v>11</v>
      </c>
      <c r="B7439" s="99">
        <v>6</v>
      </c>
      <c r="C7439" s="99">
        <v>5</v>
      </c>
      <c r="D7439" s="138"/>
      <c r="E7439" s="100"/>
      <c r="F7439" s="137">
        <v>11</v>
      </c>
      <c r="G7439" s="99">
        <v>6</v>
      </c>
      <c r="H7439" s="99">
        <v>5</v>
      </c>
      <c r="I7439" s="138"/>
      <c r="K7439" s="137">
        <v>11</v>
      </c>
      <c r="L7439" s="99">
        <v>6</v>
      </c>
      <c r="M7439" s="99">
        <v>5</v>
      </c>
      <c r="N7439" s="138"/>
    </row>
    <row r="7440" spans="1:14" x14ac:dyDescent="0.2">
      <c r="A7440" s="137">
        <v>11</v>
      </c>
      <c r="B7440" s="99">
        <v>6</v>
      </c>
      <c r="C7440" s="99">
        <v>6</v>
      </c>
      <c r="D7440" s="138"/>
      <c r="E7440" s="100"/>
      <c r="F7440" s="137">
        <v>11</v>
      </c>
      <c r="G7440" s="99">
        <v>6</v>
      </c>
      <c r="H7440" s="99">
        <v>6</v>
      </c>
      <c r="I7440" s="138"/>
      <c r="K7440" s="137">
        <v>11</v>
      </c>
      <c r="L7440" s="99">
        <v>6</v>
      </c>
      <c r="M7440" s="99">
        <v>6</v>
      </c>
      <c r="N7440" s="138"/>
    </row>
    <row r="7441" spans="1:14" x14ac:dyDescent="0.2">
      <c r="A7441" s="137">
        <v>11</v>
      </c>
      <c r="B7441" s="99">
        <v>6</v>
      </c>
      <c r="C7441" s="99">
        <v>7</v>
      </c>
      <c r="D7441" s="138"/>
      <c r="E7441" s="100"/>
      <c r="F7441" s="137">
        <v>11</v>
      </c>
      <c r="G7441" s="99">
        <v>6</v>
      </c>
      <c r="H7441" s="99">
        <v>7</v>
      </c>
      <c r="I7441" s="138"/>
      <c r="K7441" s="137">
        <v>11</v>
      </c>
      <c r="L7441" s="99">
        <v>6</v>
      </c>
      <c r="M7441" s="99">
        <v>7</v>
      </c>
      <c r="N7441" s="138"/>
    </row>
    <row r="7442" spans="1:14" x14ac:dyDescent="0.2">
      <c r="A7442" s="137">
        <v>11</v>
      </c>
      <c r="B7442" s="99">
        <v>6</v>
      </c>
      <c r="C7442" s="99">
        <v>8</v>
      </c>
      <c r="D7442" s="138"/>
      <c r="E7442" s="100"/>
      <c r="F7442" s="137">
        <v>11</v>
      </c>
      <c r="G7442" s="99">
        <v>6</v>
      </c>
      <c r="H7442" s="99">
        <v>8</v>
      </c>
      <c r="I7442" s="138"/>
      <c r="K7442" s="137">
        <v>11</v>
      </c>
      <c r="L7442" s="99">
        <v>6</v>
      </c>
      <c r="M7442" s="99">
        <v>8</v>
      </c>
      <c r="N7442" s="138"/>
    </row>
    <row r="7443" spans="1:14" x14ac:dyDescent="0.2">
      <c r="A7443" s="137">
        <v>11</v>
      </c>
      <c r="B7443" s="99">
        <v>6</v>
      </c>
      <c r="C7443" s="99">
        <v>9</v>
      </c>
      <c r="D7443" s="138"/>
      <c r="E7443" s="100"/>
      <c r="F7443" s="137">
        <v>11</v>
      </c>
      <c r="G7443" s="99">
        <v>6</v>
      </c>
      <c r="H7443" s="99">
        <v>9</v>
      </c>
      <c r="I7443" s="138"/>
      <c r="K7443" s="137">
        <v>11</v>
      </c>
      <c r="L7443" s="99">
        <v>6</v>
      </c>
      <c r="M7443" s="99">
        <v>9</v>
      </c>
      <c r="N7443" s="138"/>
    </row>
    <row r="7444" spans="1:14" x14ac:dyDescent="0.2">
      <c r="A7444" s="137">
        <v>11</v>
      </c>
      <c r="B7444" s="99">
        <v>6</v>
      </c>
      <c r="C7444" s="99">
        <v>10</v>
      </c>
      <c r="D7444" s="138"/>
      <c r="E7444" s="100"/>
      <c r="F7444" s="137">
        <v>11</v>
      </c>
      <c r="G7444" s="99">
        <v>6</v>
      </c>
      <c r="H7444" s="99">
        <v>10</v>
      </c>
      <c r="I7444" s="138"/>
      <c r="K7444" s="137">
        <v>11</v>
      </c>
      <c r="L7444" s="99">
        <v>6</v>
      </c>
      <c r="M7444" s="99">
        <v>10</v>
      </c>
      <c r="N7444" s="138"/>
    </row>
    <row r="7445" spans="1:14" x14ac:dyDescent="0.2">
      <c r="A7445" s="137">
        <v>11</v>
      </c>
      <c r="B7445" s="99">
        <v>6</v>
      </c>
      <c r="C7445" s="99">
        <v>11</v>
      </c>
      <c r="D7445" s="138"/>
      <c r="E7445" s="100"/>
      <c r="F7445" s="137">
        <v>11</v>
      </c>
      <c r="G7445" s="99">
        <v>6</v>
      </c>
      <c r="H7445" s="99">
        <v>11</v>
      </c>
      <c r="I7445" s="138"/>
      <c r="K7445" s="137">
        <v>11</v>
      </c>
      <c r="L7445" s="99">
        <v>6</v>
      </c>
      <c r="M7445" s="99">
        <v>11</v>
      </c>
      <c r="N7445" s="138"/>
    </row>
    <row r="7446" spans="1:14" x14ac:dyDescent="0.2">
      <c r="A7446" s="137">
        <v>11</v>
      </c>
      <c r="B7446" s="99">
        <v>6</v>
      </c>
      <c r="C7446" s="99">
        <v>12</v>
      </c>
      <c r="D7446" s="138"/>
      <c r="E7446" s="100"/>
      <c r="F7446" s="137">
        <v>11</v>
      </c>
      <c r="G7446" s="99">
        <v>6</v>
      </c>
      <c r="H7446" s="99">
        <v>12</v>
      </c>
      <c r="I7446" s="138"/>
      <c r="K7446" s="137">
        <v>11</v>
      </c>
      <c r="L7446" s="99">
        <v>6</v>
      </c>
      <c r="M7446" s="99">
        <v>12</v>
      </c>
      <c r="N7446" s="138"/>
    </row>
    <row r="7447" spans="1:14" x14ac:dyDescent="0.2">
      <c r="A7447" s="137">
        <v>11</v>
      </c>
      <c r="B7447" s="99">
        <v>6</v>
      </c>
      <c r="C7447" s="99">
        <v>13</v>
      </c>
      <c r="D7447" s="138"/>
      <c r="E7447" s="100"/>
      <c r="F7447" s="137">
        <v>11</v>
      </c>
      <c r="G7447" s="99">
        <v>6</v>
      </c>
      <c r="H7447" s="99">
        <v>13</v>
      </c>
      <c r="I7447" s="138"/>
      <c r="K7447" s="137">
        <v>11</v>
      </c>
      <c r="L7447" s="99">
        <v>6</v>
      </c>
      <c r="M7447" s="99">
        <v>13</v>
      </c>
      <c r="N7447" s="138"/>
    </row>
    <row r="7448" spans="1:14" x14ac:dyDescent="0.2">
      <c r="A7448" s="137">
        <v>11</v>
      </c>
      <c r="B7448" s="99">
        <v>6</v>
      </c>
      <c r="C7448" s="99">
        <v>14</v>
      </c>
      <c r="D7448" s="138"/>
      <c r="E7448" s="100"/>
      <c r="F7448" s="137">
        <v>11</v>
      </c>
      <c r="G7448" s="99">
        <v>6</v>
      </c>
      <c r="H7448" s="99">
        <v>14</v>
      </c>
      <c r="I7448" s="138"/>
      <c r="K7448" s="137">
        <v>11</v>
      </c>
      <c r="L7448" s="99">
        <v>6</v>
      </c>
      <c r="M7448" s="99">
        <v>14</v>
      </c>
      <c r="N7448" s="138"/>
    </row>
    <row r="7449" spans="1:14" x14ac:dyDescent="0.2">
      <c r="A7449" s="137">
        <v>11</v>
      </c>
      <c r="B7449" s="99">
        <v>6</v>
      </c>
      <c r="C7449" s="99">
        <v>15</v>
      </c>
      <c r="D7449" s="138"/>
      <c r="E7449" s="100"/>
      <c r="F7449" s="137">
        <v>11</v>
      </c>
      <c r="G7449" s="99">
        <v>6</v>
      </c>
      <c r="H7449" s="99">
        <v>15</v>
      </c>
      <c r="I7449" s="138"/>
      <c r="K7449" s="137">
        <v>11</v>
      </c>
      <c r="L7449" s="99">
        <v>6</v>
      </c>
      <c r="M7449" s="99">
        <v>15</v>
      </c>
      <c r="N7449" s="138"/>
    </row>
    <row r="7450" spans="1:14" x14ac:dyDescent="0.2">
      <c r="A7450" s="137">
        <v>11</v>
      </c>
      <c r="B7450" s="99">
        <v>6</v>
      </c>
      <c r="C7450" s="99">
        <v>16</v>
      </c>
      <c r="D7450" s="138"/>
      <c r="E7450" s="100"/>
      <c r="F7450" s="137">
        <v>11</v>
      </c>
      <c r="G7450" s="99">
        <v>6</v>
      </c>
      <c r="H7450" s="99">
        <v>16</v>
      </c>
      <c r="I7450" s="138"/>
      <c r="K7450" s="137">
        <v>11</v>
      </c>
      <c r="L7450" s="99">
        <v>6</v>
      </c>
      <c r="M7450" s="99">
        <v>16</v>
      </c>
      <c r="N7450" s="138"/>
    </row>
    <row r="7451" spans="1:14" x14ac:dyDescent="0.2">
      <c r="A7451" s="137">
        <v>11</v>
      </c>
      <c r="B7451" s="99">
        <v>6</v>
      </c>
      <c r="C7451" s="99">
        <v>17</v>
      </c>
      <c r="D7451" s="138"/>
      <c r="E7451" s="100"/>
      <c r="F7451" s="137">
        <v>11</v>
      </c>
      <c r="G7451" s="99">
        <v>6</v>
      </c>
      <c r="H7451" s="99">
        <v>17</v>
      </c>
      <c r="I7451" s="138"/>
      <c r="K7451" s="137">
        <v>11</v>
      </c>
      <c r="L7451" s="99">
        <v>6</v>
      </c>
      <c r="M7451" s="99">
        <v>17</v>
      </c>
      <c r="N7451" s="138"/>
    </row>
    <row r="7452" spans="1:14" x14ac:dyDescent="0.2">
      <c r="A7452" s="137">
        <v>11</v>
      </c>
      <c r="B7452" s="99">
        <v>6</v>
      </c>
      <c r="C7452" s="99">
        <v>18</v>
      </c>
      <c r="D7452" s="138"/>
      <c r="E7452" s="100"/>
      <c r="F7452" s="137">
        <v>11</v>
      </c>
      <c r="G7452" s="99">
        <v>6</v>
      </c>
      <c r="H7452" s="99">
        <v>18</v>
      </c>
      <c r="I7452" s="138"/>
      <c r="K7452" s="137">
        <v>11</v>
      </c>
      <c r="L7452" s="99">
        <v>6</v>
      </c>
      <c r="M7452" s="99">
        <v>18</v>
      </c>
      <c r="N7452" s="138"/>
    </row>
    <row r="7453" spans="1:14" x14ac:dyDescent="0.2">
      <c r="A7453" s="137">
        <v>11</v>
      </c>
      <c r="B7453" s="99">
        <v>6</v>
      </c>
      <c r="C7453" s="99">
        <v>19</v>
      </c>
      <c r="D7453" s="138"/>
      <c r="E7453" s="100"/>
      <c r="F7453" s="137">
        <v>11</v>
      </c>
      <c r="G7453" s="99">
        <v>6</v>
      </c>
      <c r="H7453" s="99">
        <v>19</v>
      </c>
      <c r="I7453" s="138"/>
      <c r="K7453" s="137">
        <v>11</v>
      </c>
      <c r="L7453" s="99">
        <v>6</v>
      </c>
      <c r="M7453" s="99">
        <v>19</v>
      </c>
      <c r="N7453" s="138"/>
    </row>
    <row r="7454" spans="1:14" x14ac:dyDescent="0.2">
      <c r="A7454" s="137">
        <v>11</v>
      </c>
      <c r="B7454" s="99">
        <v>6</v>
      </c>
      <c r="C7454" s="99">
        <v>20</v>
      </c>
      <c r="D7454" s="138"/>
      <c r="E7454" s="100"/>
      <c r="F7454" s="137">
        <v>11</v>
      </c>
      <c r="G7454" s="99">
        <v>6</v>
      </c>
      <c r="H7454" s="99">
        <v>20</v>
      </c>
      <c r="I7454" s="138"/>
      <c r="K7454" s="137">
        <v>11</v>
      </c>
      <c r="L7454" s="99">
        <v>6</v>
      </c>
      <c r="M7454" s="99">
        <v>20</v>
      </c>
      <c r="N7454" s="138"/>
    </row>
    <row r="7455" spans="1:14" x14ac:dyDescent="0.2">
      <c r="A7455" s="137">
        <v>11</v>
      </c>
      <c r="B7455" s="99">
        <v>6</v>
      </c>
      <c r="C7455" s="99">
        <v>21</v>
      </c>
      <c r="D7455" s="138"/>
      <c r="E7455" s="100"/>
      <c r="F7455" s="137">
        <v>11</v>
      </c>
      <c r="G7455" s="99">
        <v>6</v>
      </c>
      <c r="H7455" s="99">
        <v>21</v>
      </c>
      <c r="I7455" s="138"/>
      <c r="K7455" s="137">
        <v>11</v>
      </c>
      <c r="L7455" s="99">
        <v>6</v>
      </c>
      <c r="M7455" s="99">
        <v>21</v>
      </c>
      <c r="N7455" s="138"/>
    </row>
    <row r="7456" spans="1:14" x14ac:dyDescent="0.2">
      <c r="A7456" s="137">
        <v>11</v>
      </c>
      <c r="B7456" s="99">
        <v>6</v>
      </c>
      <c r="C7456" s="99">
        <v>22</v>
      </c>
      <c r="D7456" s="138"/>
      <c r="E7456" s="100"/>
      <c r="F7456" s="137">
        <v>11</v>
      </c>
      <c r="G7456" s="99">
        <v>6</v>
      </c>
      <c r="H7456" s="99">
        <v>22</v>
      </c>
      <c r="I7456" s="138"/>
      <c r="K7456" s="137">
        <v>11</v>
      </c>
      <c r="L7456" s="99">
        <v>6</v>
      </c>
      <c r="M7456" s="99">
        <v>22</v>
      </c>
      <c r="N7456" s="138"/>
    </row>
    <row r="7457" spans="1:14" x14ac:dyDescent="0.2">
      <c r="A7457" s="137">
        <v>11</v>
      </c>
      <c r="B7457" s="99">
        <v>6</v>
      </c>
      <c r="C7457" s="99">
        <v>23</v>
      </c>
      <c r="D7457" s="138"/>
      <c r="E7457" s="100"/>
      <c r="F7457" s="137">
        <v>11</v>
      </c>
      <c r="G7457" s="99">
        <v>6</v>
      </c>
      <c r="H7457" s="99">
        <v>23</v>
      </c>
      <c r="I7457" s="138"/>
      <c r="K7457" s="137">
        <v>11</v>
      </c>
      <c r="L7457" s="99">
        <v>6</v>
      </c>
      <c r="M7457" s="99">
        <v>23</v>
      </c>
      <c r="N7457" s="138"/>
    </row>
    <row r="7458" spans="1:14" x14ac:dyDescent="0.2">
      <c r="A7458" s="137">
        <v>11</v>
      </c>
      <c r="B7458" s="99">
        <v>6</v>
      </c>
      <c r="C7458" s="99">
        <v>24</v>
      </c>
      <c r="D7458" s="138"/>
      <c r="E7458" s="100"/>
      <c r="F7458" s="137">
        <v>11</v>
      </c>
      <c r="G7458" s="99">
        <v>6</v>
      </c>
      <c r="H7458" s="99">
        <v>24</v>
      </c>
      <c r="I7458" s="138"/>
      <c r="K7458" s="137">
        <v>11</v>
      </c>
      <c r="L7458" s="99">
        <v>6</v>
      </c>
      <c r="M7458" s="99">
        <v>24</v>
      </c>
      <c r="N7458" s="138"/>
    </row>
    <row r="7459" spans="1:14" x14ac:dyDescent="0.2">
      <c r="A7459" s="137">
        <v>11</v>
      </c>
      <c r="B7459" s="99">
        <v>7</v>
      </c>
      <c r="C7459" s="99">
        <v>1</v>
      </c>
      <c r="D7459" s="138"/>
      <c r="E7459" s="100"/>
      <c r="F7459" s="137">
        <v>11</v>
      </c>
      <c r="G7459" s="99">
        <v>7</v>
      </c>
      <c r="H7459" s="99">
        <v>1</v>
      </c>
      <c r="I7459" s="138"/>
      <c r="K7459" s="137">
        <v>11</v>
      </c>
      <c r="L7459" s="99">
        <v>7</v>
      </c>
      <c r="M7459" s="99">
        <v>1</v>
      </c>
      <c r="N7459" s="138"/>
    </row>
    <row r="7460" spans="1:14" x14ac:dyDescent="0.2">
      <c r="A7460" s="137">
        <v>11</v>
      </c>
      <c r="B7460" s="99">
        <v>7</v>
      </c>
      <c r="C7460" s="99">
        <v>2</v>
      </c>
      <c r="D7460" s="138"/>
      <c r="E7460" s="100"/>
      <c r="F7460" s="137">
        <v>11</v>
      </c>
      <c r="G7460" s="99">
        <v>7</v>
      </c>
      <c r="H7460" s="99">
        <v>2</v>
      </c>
      <c r="I7460" s="138"/>
      <c r="K7460" s="137">
        <v>11</v>
      </c>
      <c r="L7460" s="99">
        <v>7</v>
      </c>
      <c r="M7460" s="99">
        <v>2</v>
      </c>
      <c r="N7460" s="138"/>
    </row>
    <row r="7461" spans="1:14" x14ac:dyDescent="0.2">
      <c r="A7461" s="137">
        <v>11</v>
      </c>
      <c r="B7461" s="99">
        <v>7</v>
      </c>
      <c r="C7461" s="99">
        <v>3</v>
      </c>
      <c r="D7461" s="138"/>
      <c r="E7461" s="100"/>
      <c r="F7461" s="137">
        <v>11</v>
      </c>
      <c r="G7461" s="99">
        <v>7</v>
      </c>
      <c r="H7461" s="99">
        <v>3</v>
      </c>
      <c r="I7461" s="138"/>
      <c r="K7461" s="137">
        <v>11</v>
      </c>
      <c r="L7461" s="99">
        <v>7</v>
      </c>
      <c r="M7461" s="99">
        <v>3</v>
      </c>
      <c r="N7461" s="138"/>
    </row>
    <row r="7462" spans="1:14" x14ac:dyDescent="0.2">
      <c r="A7462" s="137">
        <v>11</v>
      </c>
      <c r="B7462" s="99">
        <v>7</v>
      </c>
      <c r="C7462" s="99">
        <v>4</v>
      </c>
      <c r="D7462" s="138"/>
      <c r="E7462" s="100"/>
      <c r="F7462" s="137">
        <v>11</v>
      </c>
      <c r="G7462" s="99">
        <v>7</v>
      </c>
      <c r="H7462" s="99">
        <v>4</v>
      </c>
      <c r="I7462" s="138"/>
      <c r="K7462" s="137">
        <v>11</v>
      </c>
      <c r="L7462" s="99">
        <v>7</v>
      </c>
      <c r="M7462" s="99">
        <v>4</v>
      </c>
      <c r="N7462" s="138"/>
    </row>
    <row r="7463" spans="1:14" x14ac:dyDescent="0.2">
      <c r="A7463" s="137">
        <v>11</v>
      </c>
      <c r="B7463" s="99">
        <v>7</v>
      </c>
      <c r="C7463" s="99">
        <v>5</v>
      </c>
      <c r="D7463" s="138"/>
      <c r="E7463" s="100"/>
      <c r="F7463" s="137">
        <v>11</v>
      </c>
      <c r="G7463" s="99">
        <v>7</v>
      </c>
      <c r="H7463" s="99">
        <v>5</v>
      </c>
      <c r="I7463" s="138"/>
      <c r="K7463" s="137">
        <v>11</v>
      </c>
      <c r="L7463" s="99">
        <v>7</v>
      </c>
      <c r="M7463" s="99">
        <v>5</v>
      </c>
      <c r="N7463" s="138"/>
    </row>
    <row r="7464" spans="1:14" x14ac:dyDescent="0.2">
      <c r="A7464" s="137">
        <v>11</v>
      </c>
      <c r="B7464" s="99">
        <v>7</v>
      </c>
      <c r="C7464" s="99">
        <v>6</v>
      </c>
      <c r="D7464" s="138"/>
      <c r="E7464" s="100"/>
      <c r="F7464" s="137">
        <v>11</v>
      </c>
      <c r="G7464" s="99">
        <v>7</v>
      </c>
      <c r="H7464" s="99">
        <v>6</v>
      </c>
      <c r="I7464" s="138"/>
      <c r="K7464" s="137">
        <v>11</v>
      </c>
      <c r="L7464" s="99">
        <v>7</v>
      </c>
      <c r="M7464" s="99">
        <v>6</v>
      </c>
      <c r="N7464" s="138"/>
    </row>
    <row r="7465" spans="1:14" x14ac:dyDescent="0.2">
      <c r="A7465" s="137">
        <v>11</v>
      </c>
      <c r="B7465" s="99">
        <v>7</v>
      </c>
      <c r="C7465" s="99">
        <v>7</v>
      </c>
      <c r="D7465" s="138"/>
      <c r="E7465" s="100"/>
      <c r="F7465" s="137">
        <v>11</v>
      </c>
      <c r="G7465" s="99">
        <v>7</v>
      </c>
      <c r="H7465" s="99">
        <v>7</v>
      </c>
      <c r="I7465" s="138"/>
      <c r="K7465" s="137">
        <v>11</v>
      </c>
      <c r="L7465" s="99">
        <v>7</v>
      </c>
      <c r="M7465" s="99">
        <v>7</v>
      </c>
      <c r="N7465" s="138"/>
    </row>
    <row r="7466" spans="1:14" x14ac:dyDescent="0.2">
      <c r="A7466" s="137">
        <v>11</v>
      </c>
      <c r="B7466" s="99">
        <v>7</v>
      </c>
      <c r="C7466" s="99">
        <v>8</v>
      </c>
      <c r="D7466" s="138"/>
      <c r="E7466" s="100"/>
      <c r="F7466" s="137">
        <v>11</v>
      </c>
      <c r="G7466" s="99">
        <v>7</v>
      </c>
      <c r="H7466" s="99">
        <v>8</v>
      </c>
      <c r="I7466" s="138"/>
      <c r="K7466" s="137">
        <v>11</v>
      </c>
      <c r="L7466" s="99">
        <v>7</v>
      </c>
      <c r="M7466" s="99">
        <v>8</v>
      </c>
      <c r="N7466" s="138"/>
    </row>
    <row r="7467" spans="1:14" x14ac:dyDescent="0.2">
      <c r="A7467" s="137">
        <v>11</v>
      </c>
      <c r="B7467" s="99">
        <v>7</v>
      </c>
      <c r="C7467" s="99">
        <v>9</v>
      </c>
      <c r="D7467" s="138"/>
      <c r="E7467" s="100"/>
      <c r="F7467" s="137">
        <v>11</v>
      </c>
      <c r="G7467" s="99">
        <v>7</v>
      </c>
      <c r="H7467" s="99">
        <v>9</v>
      </c>
      <c r="I7467" s="138"/>
      <c r="K7467" s="137">
        <v>11</v>
      </c>
      <c r="L7467" s="99">
        <v>7</v>
      </c>
      <c r="M7467" s="99">
        <v>9</v>
      </c>
      <c r="N7467" s="138"/>
    </row>
    <row r="7468" spans="1:14" x14ac:dyDescent="0.2">
      <c r="A7468" s="137">
        <v>11</v>
      </c>
      <c r="B7468" s="99">
        <v>7</v>
      </c>
      <c r="C7468" s="99">
        <v>10</v>
      </c>
      <c r="D7468" s="138"/>
      <c r="E7468" s="100"/>
      <c r="F7468" s="137">
        <v>11</v>
      </c>
      <c r="G7468" s="99">
        <v>7</v>
      </c>
      <c r="H7468" s="99">
        <v>10</v>
      </c>
      <c r="I7468" s="138"/>
      <c r="K7468" s="137">
        <v>11</v>
      </c>
      <c r="L7468" s="99">
        <v>7</v>
      </c>
      <c r="M7468" s="99">
        <v>10</v>
      </c>
      <c r="N7468" s="138"/>
    </row>
    <row r="7469" spans="1:14" x14ac:dyDescent="0.2">
      <c r="A7469" s="137">
        <v>11</v>
      </c>
      <c r="B7469" s="99">
        <v>7</v>
      </c>
      <c r="C7469" s="99">
        <v>11</v>
      </c>
      <c r="D7469" s="138"/>
      <c r="E7469" s="100"/>
      <c r="F7469" s="137">
        <v>11</v>
      </c>
      <c r="G7469" s="99">
        <v>7</v>
      </c>
      <c r="H7469" s="99">
        <v>11</v>
      </c>
      <c r="I7469" s="138"/>
      <c r="K7469" s="137">
        <v>11</v>
      </c>
      <c r="L7469" s="99">
        <v>7</v>
      </c>
      <c r="M7469" s="99">
        <v>11</v>
      </c>
      <c r="N7469" s="138"/>
    </row>
    <row r="7470" spans="1:14" x14ac:dyDescent="0.2">
      <c r="A7470" s="137">
        <v>11</v>
      </c>
      <c r="B7470" s="99">
        <v>7</v>
      </c>
      <c r="C7470" s="99">
        <v>12</v>
      </c>
      <c r="D7470" s="138"/>
      <c r="E7470" s="100"/>
      <c r="F7470" s="137">
        <v>11</v>
      </c>
      <c r="G7470" s="99">
        <v>7</v>
      </c>
      <c r="H7470" s="99">
        <v>12</v>
      </c>
      <c r="I7470" s="138"/>
      <c r="K7470" s="137">
        <v>11</v>
      </c>
      <c r="L7470" s="99">
        <v>7</v>
      </c>
      <c r="M7470" s="99">
        <v>12</v>
      </c>
      <c r="N7470" s="138"/>
    </row>
    <row r="7471" spans="1:14" x14ac:dyDescent="0.2">
      <c r="A7471" s="137">
        <v>11</v>
      </c>
      <c r="B7471" s="99">
        <v>7</v>
      </c>
      <c r="C7471" s="99">
        <v>13</v>
      </c>
      <c r="D7471" s="138"/>
      <c r="E7471" s="100"/>
      <c r="F7471" s="137">
        <v>11</v>
      </c>
      <c r="G7471" s="99">
        <v>7</v>
      </c>
      <c r="H7471" s="99">
        <v>13</v>
      </c>
      <c r="I7471" s="138"/>
      <c r="K7471" s="137">
        <v>11</v>
      </c>
      <c r="L7471" s="99">
        <v>7</v>
      </c>
      <c r="M7471" s="99">
        <v>13</v>
      </c>
      <c r="N7471" s="138"/>
    </row>
    <row r="7472" spans="1:14" x14ac:dyDescent="0.2">
      <c r="A7472" s="137">
        <v>11</v>
      </c>
      <c r="B7472" s="99">
        <v>7</v>
      </c>
      <c r="C7472" s="99">
        <v>14</v>
      </c>
      <c r="D7472" s="138"/>
      <c r="E7472" s="100"/>
      <c r="F7472" s="137">
        <v>11</v>
      </c>
      <c r="G7472" s="99">
        <v>7</v>
      </c>
      <c r="H7472" s="99">
        <v>14</v>
      </c>
      <c r="I7472" s="138"/>
      <c r="K7472" s="137">
        <v>11</v>
      </c>
      <c r="L7472" s="99">
        <v>7</v>
      </c>
      <c r="M7472" s="99">
        <v>14</v>
      </c>
      <c r="N7472" s="138"/>
    </row>
    <row r="7473" spans="1:14" x14ac:dyDescent="0.2">
      <c r="A7473" s="137">
        <v>11</v>
      </c>
      <c r="B7473" s="99">
        <v>7</v>
      </c>
      <c r="C7473" s="99">
        <v>15</v>
      </c>
      <c r="D7473" s="138"/>
      <c r="E7473" s="100"/>
      <c r="F7473" s="137">
        <v>11</v>
      </c>
      <c r="G7473" s="99">
        <v>7</v>
      </c>
      <c r="H7473" s="99">
        <v>15</v>
      </c>
      <c r="I7473" s="138"/>
      <c r="K7473" s="137">
        <v>11</v>
      </c>
      <c r="L7473" s="99">
        <v>7</v>
      </c>
      <c r="M7473" s="99">
        <v>15</v>
      </c>
      <c r="N7473" s="138"/>
    </row>
    <row r="7474" spans="1:14" x14ac:dyDescent="0.2">
      <c r="A7474" s="137">
        <v>11</v>
      </c>
      <c r="B7474" s="99">
        <v>7</v>
      </c>
      <c r="C7474" s="99">
        <v>16</v>
      </c>
      <c r="D7474" s="138"/>
      <c r="E7474" s="100"/>
      <c r="F7474" s="137">
        <v>11</v>
      </c>
      <c r="G7474" s="99">
        <v>7</v>
      </c>
      <c r="H7474" s="99">
        <v>16</v>
      </c>
      <c r="I7474" s="138"/>
      <c r="K7474" s="137">
        <v>11</v>
      </c>
      <c r="L7474" s="99">
        <v>7</v>
      </c>
      <c r="M7474" s="99">
        <v>16</v>
      </c>
      <c r="N7474" s="138"/>
    </row>
    <row r="7475" spans="1:14" x14ac:dyDescent="0.2">
      <c r="A7475" s="137">
        <v>11</v>
      </c>
      <c r="B7475" s="99">
        <v>7</v>
      </c>
      <c r="C7475" s="99">
        <v>17</v>
      </c>
      <c r="D7475" s="138"/>
      <c r="E7475" s="100"/>
      <c r="F7475" s="137">
        <v>11</v>
      </c>
      <c r="G7475" s="99">
        <v>7</v>
      </c>
      <c r="H7475" s="99">
        <v>17</v>
      </c>
      <c r="I7475" s="138"/>
      <c r="K7475" s="137">
        <v>11</v>
      </c>
      <c r="L7475" s="99">
        <v>7</v>
      </c>
      <c r="M7475" s="99">
        <v>17</v>
      </c>
      <c r="N7475" s="138"/>
    </row>
    <row r="7476" spans="1:14" x14ac:dyDescent="0.2">
      <c r="A7476" s="137">
        <v>11</v>
      </c>
      <c r="B7476" s="99">
        <v>7</v>
      </c>
      <c r="C7476" s="99">
        <v>18</v>
      </c>
      <c r="D7476" s="138"/>
      <c r="E7476" s="100"/>
      <c r="F7476" s="137">
        <v>11</v>
      </c>
      <c r="G7476" s="99">
        <v>7</v>
      </c>
      <c r="H7476" s="99">
        <v>18</v>
      </c>
      <c r="I7476" s="138"/>
      <c r="K7476" s="137">
        <v>11</v>
      </c>
      <c r="L7476" s="99">
        <v>7</v>
      </c>
      <c r="M7476" s="99">
        <v>18</v>
      </c>
      <c r="N7476" s="138"/>
    </row>
    <row r="7477" spans="1:14" x14ac:dyDescent="0.2">
      <c r="A7477" s="137">
        <v>11</v>
      </c>
      <c r="B7477" s="99">
        <v>7</v>
      </c>
      <c r="C7477" s="99">
        <v>19</v>
      </c>
      <c r="D7477" s="138"/>
      <c r="E7477" s="100"/>
      <c r="F7477" s="137">
        <v>11</v>
      </c>
      <c r="G7477" s="99">
        <v>7</v>
      </c>
      <c r="H7477" s="99">
        <v>19</v>
      </c>
      <c r="I7477" s="138"/>
      <c r="K7477" s="137">
        <v>11</v>
      </c>
      <c r="L7477" s="99">
        <v>7</v>
      </c>
      <c r="M7477" s="99">
        <v>19</v>
      </c>
      <c r="N7477" s="138"/>
    </row>
    <row r="7478" spans="1:14" x14ac:dyDescent="0.2">
      <c r="A7478" s="137">
        <v>11</v>
      </c>
      <c r="B7478" s="99">
        <v>7</v>
      </c>
      <c r="C7478" s="99">
        <v>20</v>
      </c>
      <c r="D7478" s="138"/>
      <c r="E7478" s="100"/>
      <c r="F7478" s="137">
        <v>11</v>
      </c>
      <c r="G7478" s="99">
        <v>7</v>
      </c>
      <c r="H7478" s="99">
        <v>20</v>
      </c>
      <c r="I7478" s="138"/>
      <c r="K7478" s="137">
        <v>11</v>
      </c>
      <c r="L7478" s="99">
        <v>7</v>
      </c>
      <c r="M7478" s="99">
        <v>20</v>
      </c>
      <c r="N7478" s="138"/>
    </row>
    <row r="7479" spans="1:14" x14ac:dyDescent="0.2">
      <c r="A7479" s="137">
        <v>11</v>
      </c>
      <c r="B7479" s="99">
        <v>7</v>
      </c>
      <c r="C7479" s="99">
        <v>21</v>
      </c>
      <c r="D7479" s="138"/>
      <c r="E7479" s="100"/>
      <c r="F7479" s="137">
        <v>11</v>
      </c>
      <c r="G7479" s="99">
        <v>7</v>
      </c>
      <c r="H7479" s="99">
        <v>21</v>
      </c>
      <c r="I7479" s="138"/>
      <c r="K7479" s="137">
        <v>11</v>
      </c>
      <c r="L7479" s="99">
        <v>7</v>
      </c>
      <c r="M7479" s="99">
        <v>21</v>
      </c>
      <c r="N7479" s="138"/>
    </row>
    <row r="7480" spans="1:14" x14ac:dyDescent="0.2">
      <c r="A7480" s="137">
        <v>11</v>
      </c>
      <c r="B7480" s="99">
        <v>7</v>
      </c>
      <c r="C7480" s="99">
        <v>22</v>
      </c>
      <c r="D7480" s="138"/>
      <c r="E7480" s="100"/>
      <c r="F7480" s="137">
        <v>11</v>
      </c>
      <c r="G7480" s="99">
        <v>7</v>
      </c>
      <c r="H7480" s="99">
        <v>22</v>
      </c>
      <c r="I7480" s="138"/>
      <c r="K7480" s="137">
        <v>11</v>
      </c>
      <c r="L7480" s="99">
        <v>7</v>
      </c>
      <c r="M7480" s="99">
        <v>22</v>
      </c>
      <c r="N7480" s="138"/>
    </row>
    <row r="7481" spans="1:14" x14ac:dyDescent="0.2">
      <c r="A7481" s="137">
        <v>11</v>
      </c>
      <c r="B7481" s="99">
        <v>7</v>
      </c>
      <c r="C7481" s="99">
        <v>23</v>
      </c>
      <c r="D7481" s="138"/>
      <c r="E7481" s="100"/>
      <c r="F7481" s="137">
        <v>11</v>
      </c>
      <c r="G7481" s="99">
        <v>7</v>
      </c>
      <c r="H7481" s="99">
        <v>23</v>
      </c>
      <c r="I7481" s="138"/>
      <c r="K7481" s="137">
        <v>11</v>
      </c>
      <c r="L7481" s="99">
        <v>7</v>
      </c>
      <c r="M7481" s="99">
        <v>23</v>
      </c>
      <c r="N7481" s="138"/>
    </row>
    <row r="7482" spans="1:14" x14ac:dyDescent="0.2">
      <c r="A7482" s="137">
        <v>11</v>
      </c>
      <c r="B7482" s="99">
        <v>7</v>
      </c>
      <c r="C7482" s="99">
        <v>24</v>
      </c>
      <c r="D7482" s="138"/>
      <c r="E7482" s="100"/>
      <c r="F7482" s="137">
        <v>11</v>
      </c>
      <c r="G7482" s="99">
        <v>7</v>
      </c>
      <c r="H7482" s="99">
        <v>24</v>
      </c>
      <c r="I7482" s="138"/>
      <c r="K7482" s="137">
        <v>11</v>
      </c>
      <c r="L7482" s="99">
        <v>7</v>
      </c>
      <c r="M7482" s="99">
        <v>24</v>
      </c>
      <c r="N7482" s="138"/>
    </row>
    <row r="7483" spans="1:14" x14ac:dyDescent="0.2">
      <c r="A7483" s="137">
        <v>11</v>
      </c>
      <c r="B7483" s="99">
        <v>8</v>
      </c>
      <c r="C7483" s="99">
        <v>1</v>
      </c>
      <c r="D7483" s="138"/>
      <c r="E7483" s="100"/>
      <c r="F7483" s="137">
        <v>11</v>
      </c>
      <c r="G7483" s="99">
        <v>8</v>
      </c>
      <c r="H7483" s="99">
        <v>1</v>
      </c>
      <c r="I7483" s="138"/>
      <c r="K7483" s="137">
        <v>11</v>
      </c>
      <c r="L7483" s="99">
        <v>8</v>
      </c>
      <c r="M7483" s="99">
        <v>1</v>
      </c>
      <c r="N7483" s="138"/>
    </row>
    <row r="7484" spans="1:14" x14ac:dyDescent="0.2">
      <c r="A7484" s="137">
        <v>11</v>
      </c>
      <c r="B7484" s="99">
        <v>8</v>
      </c>
      <c r="C7484" s="99">
        <v>2</v>
      </c>
      <c r="D7484" s="138"/>
      <c r="E7484" s="100"/>
      <c r="F7484" s="137">
        <v>11</v>
      </c>
      <c r="G7484" s="99">
        <v>8</v>
      </c>
      <c r="H7484" s="99">
        <v>2</v>
      </c>
      <c r="I7484" s="138"/>
      <c r="K7484" s="137">
        <v>11</v>
      </c>
      <c r="L7484" s="99">
        <v>8</v>
      </c>
      <c r="M7484" s="99">
        <v>2</v>
      </c>
      <c r="N7484" s="138"/>
    </row>
    <row r="7485" spans="1:14" x14ac:dyDescent="0.2">
      <c r="A7485" s="137">
        <v>11</v>
      </c>
      <c r="B7485" s="99">
        <v>8</v>
      </c>
      <c r="C7485" s="99">
        <v>3</v>
      </c>
      <c r="D7485" s="138"/>
      <c r="E7485" s="100"/>
      <c r="F7485" s="137">
        <v>11</v>
      </c>
      <c r="G7485" s="99">
        <v>8</v>
      </c>
      <c r="H7485" s="99">
        <v>3</v>
      </c>
      <c r="I7485" s="138"/>
      <c r="K7485" s="137">
        <v>11</v>
      </c>
      <c r="L7485" s="99">
        <v>8</v>
      </c>
      <c r="M7485" s="99">
        <v>3</v>
      </c>
      <c r="N7485" s="138"/>
    </row>
    <row r="7486" spans="1:14" x14ac:dyDescent="0.2">
      <c r="A7486" s="137">
        <v>11</v>
      </c>
      <c r="B7486" s="99">
        <v>8</v>
      </c>
      <c r="C7486" s="99">
        <v>4</v>
      </c>
      <c r="D7486" s="138"/>
      <c r="E7486" s="100"/>
      <c r="F7486" s="137">
        <v>11</v>
      </c>
      <c r="G7486" s="99">
        <v>8</v>
      </c>
      <c r="H7486" s="99">
        <v>4</v>
      </c>
      <c r="I7486" s="138"/>
      <c r="K7486" s="137">
        <v>11</v>
      </c>
      <c r="L7486" s="99">
        <v>8</v>
      </c>
      <c r="M7486" s="99">
        <v>4</v>
      </c>
      <c r="N7486" s="138"/>
    </row>
    <row r="7487" spans="1:14" x14ac:dyDescent="0.2">
      <c r="A7487" s="137">
        <v>11</v>
      </c>
      <c r="B7487" s="99">
        <v>8</v>
      </c>
      <c r="C7487" s="99">
        <v>5</v>
      </c>
      <c r="D7487" s="138"/>
      <c r="E7487" s="100"/>
      <c r="F7487" s="137">
        <v>11</v>
      </c>
      <c r="G7487" s="99">
        <v>8</v>
      </c>
      <c r="H7487" s="99">
        <v>5</v>
      </c>
      <c r="I7487" s="138"/>
      <c r="K7487" s="137">
        <v>11</v>
      </c>
      <c r="L7487" s="99">
        <v>8</v>
      </c>
      <c r="M7487" s="99">
        <v>5</v>
      </c>
      <c r="N7487" s="138"/>
    </row>
    <row r="7488" spans="1:14" x14ac:dyDescent="0.2">
      <c r="A7488" s="137">
        <v>11</v>
      </c>
      <c r="B7488" s="99">
        <v>8</v>
      </c>
      <c r="C7488" s="99">
        <v>6</v>
      </c>
      <c r="D7488" s="138"/>
      <c r="E7488" s="100"/>
      <c r="F7488" s="137">
        <v>11</v>
      </c>
      <c r="G7488" s="99">
        <v>8</v>
      </c>
      <c r="H7488" s="99">
        <v>6</v>
      </c>
      <c r="I7488" s="138"/>
      <c r="K7488" s="137">
        <v>11</v>
      </c>
      <c r="L7488" s="99">
        <v>8</v>
      </c>
      <c r="M7488" s="99">
        <v>6</v>
      </c>
      <c r="N7488" s="138"/>
    </row>
    <row r="7489" spans="1:14" x14ac:dyDescent="0.2">
      <c r="A7489" s="137">
        <v>11</v>
      </c>
      <c r="B7489" s="99">
        <v>8</v>
      </c>
      <c r="C7489" s="99">
        <v>7</v>
      </c>
      <c r="D7489" s="138"/>
      <c r="E7489" s="100"/>
      <c r="F7489" s="137">
        <v>11</v>
      </c>
      <c r="G7489" s="99">
        <v>8</v>
      </c>
      <c r="H7489" s="99">
        <v>7</v>
      </c>
      <c r="I7489" s="138"/>
      <c r="K7489" s="137">
        <v>11</v>
      </c>
      <c r="L7489" s="99">
        <v>8</v>
      </c>
      <c r="M7489" s="99">
        <v>7</v>
      </c>
      <c r="N7489" s="138"/>
    </row>
    <row r="7490" spans="1:14" x14ac:dyDescent="0.2">
      <c r="A7490" s="137">
        <v>11</v>
      </c>
      <c r="B7490" s="99">
        <v>8</v>
      </c>
      <c r="C7490" s="99">
        <v>8</v>
      </c>
      <c r="D7490" s="138"/>
      <c r="E7490" s="100"/>
      <c r="F7490" s="137">
        <v>11</v>
      </c>
      <c r="G7490" s="99">
        <v>8</v>
      </c>
      <c r="H7490" s="99">
        <v>8</v>
      </c>
      <c r="I7490" s="138"/>
      <c r="K7490" s="137">
        <v>11</v>
      </c>
      <c r="L7490" s="99">
        <v>8</v>
      </c>
      <c r="M7490" s="99">
        <v>8</v>
      </c>
      <c r="N7490" s="138"/>
    </row>
    <row r="7491" spans="1:14" x14ac:dyDescent="0.2">
      <c r="A7491" s="137">
        <v>11</v>
      </c>
      <c r="B7491" s="99">
        <v>8</v>
      </c>
      <c r="C7491" s="99">
        <v>9</v>
      </c>
      <c r="D7491" s="138"/>
      <c r="E7491" s="100"/>
      <c r="F7491" s="137">
        <v>11</v>
      </c>
      <c r="G7491" s="99">
        <v>8</v>
      </c>
      <c r="H7491" s="99">
        <v>9</v>
      </c>
      <c r="I7491" s="138"/>
      <c r="K7491" s="137">
        <v>11</v>
      </c>
      <c r="L7491" s="99">
        <v>8</v>
      </c>
      <c r="M7491" s="99">
        <v>9</v>
      </c>
      <c r="N7491" s="138"/>
    </row>
    <row r="7492" spans="1:14" x14ac:dyDescent="0.2">
      <c r="A7492" s="137">
        <v>11</v>
      </c>
      <c r="B7492" s="99">
        <v>8</v>
      </c>
      <c r="C7492" s="99">
        <v>10</v>
      </c>
      <c r="D7492" s="138"/>
      <c r="E7492" s="100"/>
      <c r="F7492" s="137">
        <v>11</v>
      </c>
      <c r="G7492" s="99">
        <v>8</v>
      </c>
      <c r="H7492" s="99">
        <v>10</v>
      </c>
      <c r="I7492" s="138"/>
      <c r="K7492" s="137">
        <v>11</v>
      </c>
      <c r="L7492" s="99">
        <v>8</v>
      </c>
      <c r="M7492" s="99">
        <v>10</v>
      </c>
      <c r="N7492" s="138"/>
    </row>
    <row r="7493" spans="1:14" x14ac:dyDescent="0.2">
      <c r="A7493" s="137">
        <v>11</v>
      </c>
      <c r="B7493" s="99">
        <v>8</v>
      </c>
      <c r="C7493" s="99">
        <v>11</v>
      </c>
      <c r="D7493" s="138"/>
      <c r="E7493" s="100"/>
      <c r="F7493" s="137">
        <v>11</v>
      </c>
      <c r="G7493" s="99">
        <v>8</v>
      </c>
      <c r="H7493" s="99">
        <v>11</v>
      </c>
      <c r="I7493" s="138"/>
      <c r="K7493" s="137">
        <v>11</v>
      </c>
      <c r="L7493" s="99">
        <v>8</v>
      </c>
      <c r="M7493" s="99">
        <v>11</v>
      </c>
      <c r="N7493" s="138"/>
    </row>
    <row r="7494" spans="1:14" x14ac:dyDescent="0.2">
      <c r="A7494" s="137">
        <v>11</v>
      </c>
      <c r="B7494" s="99">
        <v>8</v>
      </c>
      <c r="C7494" s="99">
        <v>12</v>
      </c>
      <c r="D7494" s="138"/>
      <c r="E7494" s="100"/>
      <c r="F7494" s="137">
        <v>11</v>
      </c>
      <c r="G7494" s="99">
        <v>8</v>
      </c>
      <c r="H7494" s="99">
        <v>12</v>
      </c>
      <c r="I7494" s="138"/>
      <c r="K7494" s="137">
        <v>11</v>
      </c>
      <c r="L7494" s="99">
        <v>8</v>
      </c>
      <c r="M7494" s="99">
        <v>12</v>
      </c>
      <c r="N7494" s="138"/>
    </row>
    <row r="7495" spans="1:14" x14ac:dyDescent="0.2">
      <c r="A7495" s="137">
        <v>11</v>
      </c>
      <c r="B7495" s="99">
        <v>8</v>
      </c>
      <c r="C7495" s="99">
        <v>13</v>
      </c>
      <c r="D7495" s="138"/>
      <c r="E7495" s="100"/>
      <c r="F7495" s="137">
        <v>11</v>
      </c>
      <c r="G7495" s="99">
        <v>8</v>
      </c>
      <c r="H7495" s="99">
        <v>13</v>
      </c>
      <c r="I7495" s="138"/>
      <c r="K7495" s="137">
        <v>11</v>
      </c>
      <c r="L7495" s="99">
        <v>8</v>
      </c>
      <c r="M7495" s="99">
        <v>13</v>
      </c>
      <c r="N7495" s="138"/>
    </row>
    <row r="7496" spans="1:14" x14ac:dyDescent="0.2">
      <c r="A7496" s="137">
        <v>11</v>
      </c>
      <c r="B7496" s="99">
        <v>8</v>
      </c>
      <c r="C7496" s="99">
        <v>14</v>
      </c>
      <c r="D7496" s="138"/>
      <c r="E7496" s="100"/>
      <c r="F7496" s="137">
        <v>11</v>
      </c>
      <c r="G7496" s="99">
        <v>8</v>
      </c>
      <c r="H7496" s="99">
        <v>14</v>
      </c>
      <c r="I7496" s="138"/>
      <c r="K7496" s="137">
        <v>11</v>
      </c>
      <c r="L7496" s="99">
        <v>8</v>
      </c>
      <c r="M7496" s="99">
        <v>14</v>
      </c>
      <c r="N7496" s="138"/>
    </row>
    <row r="7497" spans="1:14" x14ac:dyDescent="0.2">
      <c r="A7497" s="137">
        <v>11</v>
      </c>
      <c r="B7497" s="99">
        <v>8</v>
      </c>
      <c r="C7497" s="99">
        <v>15</v>
      </c>
      <c r="D7497" s="138"/>
      <c r="E7497" s="100"/>
      <c r="F7497" s="137">
        <v>11</v>
      </c>
      <c r="G7497" s="99">
        <v>8</v>
      </c>
      <c r="H7497" s="99">
        <v>15</v>
      </c>
      <c r="I7497" s="138"/>
      <c r="K7497" s="137">
        <v>11</v>
      </c>
      <c r="L7497" s="99">
        <v>8</v>
      </c>
      <c r="M7497" s="99">
        <v>15</v>
      </c>
      <c r="N7497" s="138"/>
    </row>
    <row r="7498" spans="1:14" x14ac:dyDescent="0.2">
      <c r="A7498" s="137">
        <v>11</v>
      </c>
      <c r="B7498" s="99">
        <v>8</v>
      </c>
      <c r="C7498" s="99">
        <v>16</v>
      </c>
      <c r="D7498" s="138"/>
      <c r="E7498" s="100"/>
      <c r="F7498" s="137">
        <v>11</v>
      </c>
      <c r="G7498" s="99">
        <v>8</v>
      </c>
      <c r="H7498" s="99">
        <v>16</v>
      </c>
      <c r="I7498" s="138"/>
      <c r="K7498" s="137">
        <v>11</v>
      </c>
      <c r="L7498" s="99">
        <v>8</v>
      </c>
      <c r="M7498" s="99">
        <v>16</v>
      </c>
      <c r="N7498" s="138"/>
    </row>
    <row r="7499" spans="1:14" x14ac:dyDescent="0.2">
      <c r="A7499" s="137">
        <v>11</v>
      </c>
      <c r="B7499" s="99">
        <v>8</v>
      </c>
      <c r="C7499" s="99">
        <v>17</v>
      </c>
      <c r="D7499" s="138"/>
      <c r="E7499" s="100"/>
      <c r="F7499" s="137">
        <v>11</v>
      </c>
      <c r="G7499" s="99">
        <v>8</v>
      </c>
      <c r="H7499" s="99">
        <v>17</v>
      </c>
      <c r="I7499" s="138"/>
      <c r="K7499" s="137">
        <v>11</v>
      </c>
      <c r="L7499" s="99">
        <v>8</v>
      </c>
      <c r="M7499" s="99">
        <v>17</v>
      </c>
      <c r="N7499" s="138"/>
    </row>
    <row r="7500" spans="1:14" x14ac:dyDescent="0.2">
      <c r="A7500" s="137">
        <v>11</v>
      </c>
      <c r="B7500" s="99">
        <v>8</v>
      </c>
      <c r="C7500" s="99">
        <v>18</v>
      </c>
      <c r="D7500" s="138"/>
      <c r="E7500" s="100"/>
      <c r="F7500" s="137">
        <v>11</v>
      </c>
      <c r="G7500" s="99">
        <v>8</v>
      </c>
      <c r="H7500" s="99">
        <v>18</v>
      </c>
      <c r="I7500" s="138"/>
      <c r="K7500" s="137">
        <v>11</v>
      </c>
      <c r="L7500" s="99">
        <v>8</v>
      </c>
      <c r="M7500" s="99">
        <v>18</v>
      </c>
      <c r="N7500" s="138"/>
    </row>
    <row r="7501" spans="1:14" x14ac:dyDescent="0.2">
      <c r="A7501" s="137">
        <v>11</v>
      </c>
      <c r="B7501" s="99">
        <v>8</v>
      </c>
      <c r="C7501" s="99">
        <v>19</v>
      </c>
      <c r="D7501" s="138"/>
      <c r="E7501" s="100"/>
      <c r="F7501" s="137">
        <v>11</v>
      </c>
      <c r="G7501" s="99">
        <v>8</v>
      </c>
      <c r="H7501" s="99">
        <v>19</v>
      </c>
      <c r="I7501" s="138"/>
      <c r="K7501" s="137">
        <v>11</v>
      </c>
      <c r="L7501" s="99">
        <v>8</v>
      </c>
      <c r="M7501" s="99">
        <v>19</v>
      </c>
      <c r="N7501" s="138"/>
    </row>
    <row r="7502" spans="1:14" x14ac:dyDescent="0.2">
      <c r="A7502" s="137">
        <v>11</v>
      </c>
      <c r="B7502" s="99">
        <v>8</v>
      </c>
      <c r="C7502" s="99">
        <v>20</v>
      </c>
      <c r="D7502" s="138"/>
      <c r="E7502" s="100"/>
      <c r="F7502" s="137">
        <v>11</v>
      </c>
      <c r="G7502" s="99">
        <v>8</v>
      </c>
      <c r="H7502" s="99">
        <v>20</v>
      </c>
      <c r="I7502" s="138"/>
      <c r="K7502" s="137">
        <v>11</v>
      </c>
      <c r="L7502" s="99">
        <v>8</v>
      </c>
      <c r="M7502" s="99">
        <v>20</v>
      </c>
      <c r="N7502" s="138"/>
    </row>
    <row r="7503" spans="1:14" x14ac:dyDescent="0.2">
      <c r="A7503" s="137">
        <v>11</v>
      </c>
      <c r="B7503" s="99">
        <v>8</v>
      </c>
      <c r="C7503" s="99">
        <v>21</v>
      </c>
      <c r="D7503" s="138"/>
      <c r="E7503" s="100"/>
      <c r="F7503" s="137">
        <v>11</v>
      </c>
      <c r="G7503" s="99">
        <v>8</v>
      </c>
      <c r="H7503" s="99">
        <v>21</v>
      </c>
      <c r="I7503" s="138"/>
      <c r="K7503" s="137">
        <v>11</v>
      </c>
      <c r="L7503" s="99">
        <v>8</v>
      </c>
      <c r="M7503" s="99">
        <v>21</v>
      </c>
      <c r="N7503" s="138"/>
    </row>
    <row r="7504" spans="1:14" x14ac:dyDescent="0.2">
      <c r="A7504" s="137">
        <v>11</v>
      </c>
      <c r="B7504" s="99">
        <v>8</v>
      </c>
      <c r="C7504" s="99">
        <v>22</v>
      </c>
      <c r="D7504" s="138"/>
      <c r="E7504" s="100"/>
      <c r="F7504" s="137">
        <v>11</v>
      </c>
      <c r="G7504" s="99">
        <v>8</v>
      </c>
      <c r="H7504" s="99">
        <v>22</v>
      </c>
      <c r="I7504" s="138"/>
      <c r="K7504" s="137">
        <v>11</v>
      </c>
      <c r="L7504" s="99">
        <v>8</v>
      </c>
      <c r="M7504" s="99">
        <v>22</v>
      </c>
      <c r="N7504" s="138"/>
    </row>
    <row r="7505" spans="1:14" x14ac:dyDescent="0.2">
      <c r="A7505" s="137">
        <v>11</v>
      </c>
      <c r="B7505" s="99">
        <v>8</v>
      </c>
      <c r="C7505" s="99">
        <v>23</v>
      </c>
      <c r="D7505" s="138"/>
      <c r="E7505" s="100"/>
      <c r="F7505" s="137">
        <v>11</v>
      </c>
      <c r="G7505" s="99">
        <v>8</v>
      </c>
      <c r="H7505" s="99">
        <v>23</v>
      </c>
      <c r="I7505" s="138"/>
      <c r="K7505" s="137">
        <v>11</v>
      </c>
      <c r="L7505" s="99">
        <v>8</v>
      </c>
      <c r="M7505" s="99">
        <v>23</v>
      </c>
      <c r="N7505" s="138"/>
    </row>
    <row r="7506" spans="1:14" x14ac:dyDescent="0.2">
      <c r="A7506" s="137">
        <v>11</v>
      </c>
      <c r="B7506" s="99">
        <v>8</v>
      </c>
      <c r="C7506" s="99">
        <v>24</v>
      </c>
      <c r="D7506" s="138"/>
      <c r="E7506" s="100"/>
      <c r="F7506" s="137">
        <v>11</v>
      </c>
      <c r="G7506" s="99">
        <v>8</v>
      </c>
      <c r="H7506" s="99">
        <v>24</v>
      </c>
      <c r="I7506" s="138"/>
      <c r="K7506" s="137">
        <v>11</v>
      </c>
      <c r="L7506" s="99">
        <v>8</v>
      </c>
      <c r="M7506" s="99">
        <v>24</v>
      </c>
      <c r="N7506" s="138"/>
    </row>
    <row r="7507" spans="1:14" x14ac:dyDescent="0.2">
      <c r="A7507" s="137">
        <v>11</v>
      </c>
      <c r="B7507" s="99">
        <v>9</v>
      </c>
      <c r="C7507" s="99">
        <v>1</v>
      </c>
      <c r="D7507" s="138"/>
      <c r="E7507" s="100"/>
      <c r="F7507" s="137">
        <v>11</v>
      </c>
      <c r="G7507" s="99">
        <v>9</v>
      </c>
      <c r="H7507" s="99">
        <v>1</v>
      </c>
      <c r="I7507" s="138"/>
      <c r="K7507" s="137">
        <v>11</v>
      </c>
      <c r="L7507" s="99">
        <v>9</v>
      </c>
      <c r="M7507" s="99">
        <v>1</v>
      </c>
      <c r="N7507" s="138"/>
    </row>
    <row r="7508" spans="1:14" x14ac:dyDescent="0.2">
      <c r="A7508" s="137">
        <v>11</v>
      </c>
      <c r="B7508" s="99">
        <v>9</v>
      </c>
      <c r="C7508" s="99">
        <v>2</v>
      </c>
      <c r="D7508" s="138"/>
      <c r="E7508" s="100"/>
      <c r="F7508" s="137">
        <v>11</v>
      </c>
      <c r="G7508" s="99">
        <v>9</v>
      </c>
      <c r="H7508" s="99">
        <v>2</v>
      </c>
      <c r="I7508" s="138"/>
      <c r="K7508" s="137">
        <v>11</v>
      </c>
      <c r="L7508" s="99">
        <v>9</v>
      </c>
      <c r="M7508" s="99">
        <v>2</v>
      </c>
      <c r="N7508" s="138"/>
    </row>
    <row r="7509" spans="1:14" x14ac:dyDescent="0.2">
      <c r="A7509" s="137">
        <v>11</v>
      </c>
      <c r="B7509" s="99">
        <v>9</v>
      </c>
      <c r="C7509" s="99">
        <v>3</v>
      </c>
      <c r="D7509" s="138"/>
      <c r="E7509" s="100"/>
      <c r="F7509" s="137">
        <v>11</v>
      </c>
      <c r="G7509" s="99">
        <v>9</v>
      </c>
      <c r="H7509" s="99">
        <v>3</v>
      </c>
      <c r="I7509" s="138"/>
      <c r="K7509" s="137">
        <v>11</v>
      </c>
      <c r="L7509" s="99">
        <v>9</v>
      </c>
      <c r="M7509" s="99">
        <v>3</v>
      </c>
      <c r="N7509" s="138"/>
    </row>
    <row r="7510" spans="1:14" x14ac:dyDescent="0.2">
      <c r="A7510" s="137">
        <v>11</v>
      </c>
      <c r="B7510" s="99">
        <v>9</v>
      </c>
      <c r="C7510" s="99">
        <v>4</v>
      </c>
      <c r="D7510" s="138"/>
      <c r="E7510" s="100"/>
      <c r="F7510" s="137">
        <v>11</v>
      </c>
      <c r="G7510" s="99">
        <v>9</v>
      </c>
      <c r="H7510" s="99">
        <v>4</v>
      </c>
      <c r="I7510" s="138"/>
      <c r="K7510" s="137">
        <v>11</v>
      </c>
      <c r="L7510" s="99">
        <v>9</v>
      </c>
      <c r="M7510" s="99">
        <v>4</v>
      </c>
      <c r="N7510" s="138"/>
    </row>
    <row r="7511" spans="1:14" x14ac:dyDescent="0.2">
      <c r="A7511" s="137">
        <v>11</v>
      </c>
      <c r="B7511" s="99">
        <v>9</v>
      </c>
      <c r="C7511" s="99">
        <v>5</v>
      </c>
      <c r="D7511" s="138"/>
      <c r="E7511" s="100"/>
      <c r="F7511" s="137">
        <v>11</v>
      </c>
      <c r="G7511" s="99">
        <v>9</v>
      </c>
      <c r="H7511" s="99">
        <v>5</v>
      </c>
      <c r="I7511" s="138"/>
      <c r="K7511" s="137">
        <v>11</v>
      </c>
      <c r="L7511" s="99">
        <v>9</v>
      </c>
      <c r="M7511" s="99">
        <v>5</v>
      </c>
      <c r="N7511" s="138"/>
    </row>
    <row r="7512" spans="1:14" x14ac:dyDescent="0.2">
      <c r="A7512" s="137">
        <v>11</v>
      </c>
      <c r="B7512" s="99">
        <v>9</v>
      </c>
      <c r="C7512" s="99">
        <v>6</v>
      </c>
      <c r="D7512" s="138"/>
      <c r="E7512" s="100"/>
      <c r="F7512" s="137">
        <v>11</v>
      </c>
      <c r="G7512" s="99">
        <v>9</v>
      </c>
      <c r="H7512" s="99">
        <v>6</v>
      </c>
      <c r="I7512" s="138"/>
      <c r="K7512" s="137">
        <v>11</v>
      </c>
      <c r="L7512" s="99">
        <v>9</v>
      </c>
      <c r="M7512" s="99">
        <v>6</v>
      </c>
      <c r="N7512" s="138"/>
    </row>
    <row r="7513" spans="1:14" x14ac:dyDescent="0.2">
      <c r="A7513" s="137">
        <v>11</v>
      </c>
      <c r="B7513" s="99">
        <v>9</v>
      </c>
      <c r="C7513" s="99">
        <v>7</v>
      </c>
      <c r="D7513" s="138"/>
      <c r="E7513" s="100"/>
      <c r="F7513" s="137">
        <v>11</v>
      </c>
      <c r="G7513" s="99">
        <v>9</v>
      </c>
      <c r="H7513" s="99">
        <v>7</v>
      </c>
      <c r="I7513" s="138"/>
      <c r="K7513" s="137">
        <v>11</v>
      </c>
      <c r="L7513" s="99">
        <v>9</v>
      </c>
      <c r="M7513" s="99">
        <v>7</v>
      </c>
      <c r="N7513" s="138"/>
    </row>
    <row r="7514" spans="1:14" x14ac:dyDescent="0.2">
      <c r="A7514" s="137">
        <v>11</v>
      </c>
      <c r="B7514" s="99">
        <v>9</v>
      </c>
      <c r="C7514" s="99">
        <v>8</v>
      </c>
      <c r="D7514" s="138"/>
      <c r="E7514" s="100"/>
      <c r="F7514" s="137">
        <v>11</v>
      </c>
      <c r="G7514" s="99">
        <v>9</v>
      </c>
      <c r="H7514" s="99">
        <v>8</v>
      </c>
      <c r="I7514" s="138"/>
      <c r="K7514" s="137">
        <v>11</v>
      </c>
      <c r="L7514" s="99">
        <v>9</v>
      </c>
      <c r="M7514" s="99">
        <v>8</v>
      </c>
      <c r="N7514" s="138"/>
    </row>
    <row r="7515" spans="1:14" x14ac:dyDescent="0.2">
      <c r="A7515" s="137">
        <v>11</v>
      </c>
      <c r="B7515" s="99">
        <v>9</v>
      </c>
      <c r="C7515" s="99">
        <v>9</v>
      </c>
      <c r="D7515" s="138"/>
      <c r="E7515" s="100"/>
      <c r="F7515" s="137">
        <v>11</v>
      </c>
      <c r="G7515" s="99">
        <v>9</v>
      </c>
      <c r="H7515" s="99">
        <v>9</v>
      </c>
      <c r="I7515" s="138"/>
      <c r="K7515" s="137">
        <v>11</v>
      </c>
      <c r="L7515" s="99">
        <v>9</v>
      </c>
      <c r="M7515" s="99">
        <v>9</v>
      </c>
      <c r="N7515" s="138"/>
    </row>
    <row r="7516" spans="1:14" x14ac:dyDescent="0.2">
      <c r="A7516" s="137">
        <v>11</v>
      </c>
      <c r="B7516" s="99">
        <v>9</v>
      </c>
      <c r="C7516" s="99">
        <v>10</v>
      </c>
      <c r="D7516" s="138"/>
      <c r="E7516" s="100"/>
      <c r="F7516" s="137">
        <v>11</v>
      </c>
      <c r="G7516" s="99">
        <v>9</v>
      </c>
      <c r="H7516" s="99">
        <v>10</v>
      </c>
      <c r="I7516" s="138"/>
      <c r="K7516" s="137">
        <v>11</v>
      </c>
      <c r="L7516" s="99">
        <v>9</v>
      </c>
      <c r="M7516" s="99">
        <v>10</v>
      </c>
      <c r="N7516" s="138"/>
    </row>
    <row r="7517" spans="1:14" x14ac:dyDescent="0.2">
      <c r="A7517" s="137">
        <v>11</v>
      </c>
      <c r="B7517" s="99">
        <v>9</v>
      </c>
      <c r="C7517" s="99">
        <v>11</v>
      </c>
      <c r="D7517" s="138"/>
      <c r="E7517" s="100"/>
      <c r="F7517" s="137">
        <v>11</v>
      </c>
      <c r="G7517" s="99">
        <v>9</v>
      </c>
      <c r="H7517" s="99">
        <v>11</v>
      </c>
      <c r="I7517" s="138"/>
      <c r="K7517" s="137">
        <v>11</v>
      </c>
      <c r="L7517" s="99">
        <v>9</v>
      </c>
      <c r="M7517" s="99">
        <v>11</v>
      </c>
      <c r="N7517" s="138"/>
    </row>
    <row r="7518" spans="1:14" x14ac:dyDescent="0.2">
      <c r="A7518" s="137">
        <v>11</v>
      </c>
      <c r="B7518" s="99">
        <v>9</v>
      </c>
      <c r="C7518" s="99">
        <v>12</v>
      </c>
      <c r="D7518" s="138"/>
      <c r="E7518" s="100"/>
      <c r="F7518" s="137">
        <v>11</v>
      </c>
      <c r="G7518" s="99">
        <v>9</v>
      </c>
      <c r="H7518" s="99">
        <v>12</v>
      </c>
      <c r="I7518" s="138"/>
      <c r="K7518" s="137">
        <v>11</v>
      </c>
      <c r="L7518" s="99">
        <v>9</v>
      </c>
      <c r="M7518" s="99">
        <v>12</v>
      </c>
      <c r="N7518" s="138"/>
    </row>
    <row r="7519" spans="1:14" x14ac:dyDescent="0.2">
      <c r="A7519" s="137">
        <v>11</v>
      </c>
      <c r="B7519" s="99">
        <v>9</v>
      </c>
      <c r="C7519" s="99">
        <v>13</v>
      </c>
      <c r="D7519" s="138"/>
      <c r="E7519" s="100"/>
      <c r="F7519" s="137">
        <v>11</v>
      </c>
      <c r="G7519" s="99">
        <v>9</v>
      </c>
      <c r="H7519" s="99">
        <v>13</v>
      </c>
      <c r="I7519" s="138"/>
      <c r="K7519" s="137">
        <v>11</v>
      </c>
      <c r="L7519" s="99">
        <v>9</v>
      </c>
      <c r="M7519" s="99">
        <v>13</v>
      </c>
      <c r="N7519" s="138"/>
    </row>
    <row r="7520" spans="1:14" x14ac:dyDescent="0.2">
      <c r="A7520" s="137">
        <v>11</v>
      </c>
      <c r="B7520" s="99">
        <v>9</v>
      </c>
      <c r="C7520" s="99">
        <v>14</v>
      </c>
      <c r="D7520" s="138"/>
      <c r="E7520" s="100"/>
      <c r="F7520" s="137">
        <v>11</v>
      </c>
      <c r="G7520" s="99">
        <v>9</v>
      </c>
      <c r="H7520" s="99">
        <v>14</v>
      </c>
      <c r="I7520" s="138"/>
      <c r="K7520" s="137">
        <v>11</v>
      </c>
      <c r="L7520" s="99">
        <v>9</v>
      </c>
      <c r="M7520" s="99">
        <v>14</v>
      </c>
      <c r="N7520" s="138"/>
    </row>
    <row r="7521" spans="1:14" x14ac:dyDescent="0.2">
      <c r="A7521" s="137">
        <v>11</v>
      </c>
      <c r="B7521" s="99">
        <v>9</v>
      </c>
      <c r="C7521" s="99">
        <v>15</v>
      </c>
      <c r="D7521" s="138"/>
      <c r="E7521" s="100"/>
      <c r="F7521" s="137">
        <v>11</v>
      </c>
      <c r="G7521" s="99">
        <v>9</v>
      </c>
      <c r="H7521" s="99">
        <v>15</v>
      </c>
      <c r="I7521" s="138"/>
      <c r="K7521" s="137">
        <v>11</v>
      </c>
      <c r="L7521" s="99">
        <v>9</v>
      </c>
      <c r="M7521" s="99">
        <v>15</v>
      </c>
      <c r="N7521" s="138"/>
    </row>
    <row r="7522" spans="1:14" x14ac:dyDescent="0.2">
      <c r="A7522" s="137">
        <v>11</v>
      </c>
      <c r="B7522" s="99">
        <v>9</v>
      </c>
      <c r="C7522" s="99">
        <v>16</v>
      </c>
      <c r="D7522" s="138"/>
      <c r="E7522" s="100"/>
      <c r="F7522" s="137">
        <v>11</v>
      </c>
      <c r="G7522" s="99">
        <v>9</v>
      </c>
      <c r="H7522" s="99">
        <v>16</v>
      </c>
      <c r="I7522" s="138"/>
      <c r="K7522" s="137">
        <v>11</v>
      </c>
      <c r="L7522" s="99">
        <v>9</v>
      </c>
      <c r="M7522" s="99">
        <v>16</v>
      </c>
      <c r="N7522" s="138"/>
    </row>
    <row r="7523" spans="1:14" x14ac:dyDescent="0.2">
      <c r="A7523" s="137">
        <v>11</v>
      </c>
      <c r="B7523" s="99">
        <v>9</v>
      </c>
      <c r="C7523" s="99">
        <v>17</v>
      </c>
      <c r="D7523" s="138"/>
      <c r="E7523" s="100"/>
      <c r="F7523" s="137">
        <v>11</v>
      </c>
      <c r="G7523" s="99">
        <v>9</v>
      </c>
      <c r="H7523" s="99">
        <v>17</v>
      </c>
      <c r="I7523" s="138"/>
      <c r="K7523" s="137">
        <v>11</v>
      </c>
      <c r="L7523" s="99">
        <v>9</v>
      </c>
      <c r="M7523" s="99">
        <v>17</v>
      </c>
      <c r="N7523" s="138"/>
    </row>
    <row r="7524" spans="1:14" x14ac:dyDescent="0.2">
      <c r="A7524" s="137">
        <v>11</v>
      </c>
      <c r="B7524" s="99">
        <v>9</v>
      </c>
      <c r="C7524" s="99">
        <v>18</v>
      </c>
      <c r="D7524" s="138"/>
      <c r="E7524" s="100"/>
      <c r="F7524" s="137">
        <v>11</v>
      </c>
      <c r="G7524" s="99">
        <v>9</v>
      </c>
      <c r="H7524" s="99">
        <v>18</v>
      </c>
      <c r="I7524" s="138"/>
      <c r="K7524" s="137">
        <v>11</v>
      </c>
      <c r="L7524" s="99">
        <v>9</v>
      </c>
      <c r="M7524" s="99">
        <v>18</v>
      </c>
      <c r="N7524" s="138"/>
    </row>
    <row r="7525" spans="1:14" x14ac:dyDescent="0.2">
      <c r="A7525" s="137">
        <v>11</v>
      </c>
      <c r="B7525" s="99">
        <v>9</v>
      </c>
      <c r="C7525" s="99">
        <v>19</v>
      </c>
      <c r="D7525" s="138"/>
      <c r="E7525" s="100"/>
      <c r="F7525" s="137">
        <v>11</v>
      </c>
      <c r="G7525" s="99">
        <v>9</v>
      </c>
      <c r="H7525" s="99">
        <v>19</v>
      </c>
      <c r="I7525" s="138"/>
      <c r="K7525" s="137">
        <v>11</v>
      </c>
      <c r="L7525" s="99">
        <v>9</v>
      </c>
      <c r="M7525" s="99">
        <v>19</v>
      </c>
      <c r="N7525" s="138"/>
    </row>
    <row r="7526" spans="1:14" x14ac:dyDescent="0.2">
      <c r="A7526" s="137">
        <v>11</v>
      </c>
      <c r="B7526" s="99">
        <v>9</v>
      </c>
      <c r="C7526" s="99">
        <v>20</v>
      </c>
      <c r="D7526" s="138"/>
      <c r="E7526" s="100"/>
      <c r="F7526" s="137">
        <v>11</v>
      </c>
      <c r="G7526" s="99">
        <v>9</v>
      </c>
      <c r="H7526" s="99">
        <v>20</v>
      </c>
      <c r="I7526" s="138"/>
      <c r="K7526" s="137">
        <v>11</v>
      </c>
      <c r="L7526" s="99">
        <v>9</v>
      </c>
      <c r="M7526" s="99">
        <v>20</v>
      </c>
      <c r="N7526" s="138"/>
    </row>
    <row r="7527" spans="1:14" x14ac:dyDescent="0.2">
      <c r="A7527" s="137">
        <v>11</v>
      </c>
      <c r="B7527" s="99">
        <v>9</v>
      </c>
      <c r="C7527" s="99">
        <v>21</v>
      </c>
      <c r="D7527" s="138"/>
      <c r="E7527" s="100"/>
      <c r="F7527" s="137">
        <v>11</v>
      </c>
      <c r="G7527" s="99">
        <v>9</v>
      </c>
      <c r="H7527" s="99">
        <v>21</v>
      </c>
      <c r="I7527" s="138"/>
      <c r="K7527" s="137">
        <v>11</v>
      </c>
      <c r="L7527" s="99">
        <v>9</v>
      </c>
      <c r="M7527" s="99">
        <v>21</v>
      </c>
      <c r="N7527" s="138"/>
    </row>
    <row r="7528" spans="1:14" x14ac:dyDescent="0.2">
      <c r="A7528" s="137">
        <v>11</v>
      </c>
      <c r="B7528" s="99">
        <v>9</v>
      </c>
      <c r="C7528" s="99">
        <v>22</v>
      </c>
      <c r="D7528" s="138"/>
      <c r="E7528" s="100"/>
      <c r="F7528" s="137">
        <v>11</v>
      </c>
      <c r="G7528" s="99">
        <v>9</v>
      </c>
      <c r="H7528" s="99">
        <v>22</v>
      </c>
      <c r="I7528" s="138"/>
      <c r="K7528" s="137">
        <v>11</v>
      </c>
      <c r="L7528" s="99">
        <v>9</v>
      </c>
      <c r="M7528" s="99">
        <v>22</v>
      </c>
      <c r="N7528" s="138"/>
    </row>
    <row r="7529" spans="1:14" x14ac:dyDescent="0.2">
      <c r="A7529" s="137">
        <v>11</v>
      </c>
      <c r="B7529" s="99">
        <v>9</v>
      </c>
      <c r="C7529" s="99">
        <v>23</v>
      </c>
      <c r="D7529" s="138"/>
      <c r="E7529" s="100"/>
      <c r="F7529" s="137">
        <v>11</v>
      </c>
      <c r="G7529" s="99">
        <v>9</v>
      </c>
      <c r="H7529" s="99">
        <v>23</v>
      </c>
      <c r="I7529" s="138"/>
      <c r="K7529" s="137">
        <v>11</v>
      </c>
      <c r="L7529" s="99">
        <v>9</v>
      </c>
      <c r="M7529" s="99">
        <v>23</v>
      </c>
      <c r="N7529" s="138"/>
    </row>
    <row r="7530" spans="1:14" x14ac:dyDescent="0.2">
      <c r="A7530" s="137">
        <v>11</v>
      </c>
      <c r="B7530" s="99">
        <v>9</v>
      </c>
      <c r="C7530" s="99">
        <v>24</v>
      </c>
      <c r="D7530" s="138"/>
      <c r="E7530" s="100"/>
      <c r="F7530" s="137">
        <v>11</v>
      </c>
      <c r="G7530" s="99">
        <v>9</v>
      </c>
      <c r="H7530" s="99">
        <v>24</v>
      </c>
      <c r="I7530" s="138"/>
      <c r="K7530" s="137">
        <v>11</v>
      </c>
      <c r="L7530" s="99">
        <v>9</v>
      </c>
      <c r="M7530" s="99">
        <v>24</v>
      </c>
      <c r="N7530" s="138"/>
    </row>
    <row r="7531" spans="1:14" x14ac:dyDescent="0.2">
      <c r="A7531" s="137">
        <v>11</v>
      </c>
      <c r="B7531" s="99">
        <v>10</v>
      </c>
      <c r="C7531" s="99">
        <v>1</v>
      </c>
      <c r="D7531" s="138"/>
      <c r="E7531" s="100"/>
      <c r="F7531" s="137">
        <v>11</v>
      </c>
      <c r="G7531" s="99">
        <v>10</v>
      </c>
      <c r="H7531" s="99">
        <v>1</v>
      </c>
      <c r="I7531" s="138"/>
      <c r="K7531" s="137">
        <v>11</v>
      </c>
      <c r="L7531" s="99">
        <v>10</v>
      </c>
      <c r="M7531" s="99">
        <v>1</v>
      </c>
      <c r="N7531" s="138"/>
    </row>
    <row r="7532" spans="1:14" x14ac:dyDescent="0.2">
      <c r="A7532" s="137">
        <v>11</v>
      </c>
      <c r="B7532" s="99">
        <v>10</v>
      </c>
      <c r="C7532" s="99">
        <v>2</v>
      </c>
      <c r="D7532" s="138"/>
      <c r="E7532" s="100"/>
      <c r="F7532" s="137">
        <v>11</v>
      </c>
      <c r="G7532" s="99">
        <v>10</v>
      </c>
      <c r="H7532" s="99">
        <v>2</v>
      </c>
      <c r="I7532" s="138"/>
      <c r="K7532" s="137">
        <v>11</v>
      </c>
      <c r="L7532" s="99">
        <v>10</v>
      </c>
      <c r="M7532" s="99">
        <v>2</v>
      </c>
      <c r="N7532" s="138"/>
    </row>
    <row r="7533" spans="1:14" x14ac:dyDescent="0.2">
      <c r="A7533" s="137">
        <v>11</v>
      </c>
      <c r="B7533" s="99">
        <v>10</v>
      </c>
      <c r="C7533" s="99">
        <v>3</v>
      </c>
      <c r="D7533" s="138"/>
      <c r="E7533" s="100"/>
      <c r="F7533" s="137">
        <v>11</v>
      </c>
      <c r="G7533" s="99">
        <v>10</v>
      </c>
      <c r="H7533" s="99">
        <v>3</v>
      </c>
      <c r="I7533" s="138"/>
      <c r="K7533" s="137">
        <v>11</v>
      </c>
      <c r="L7533" s="99">
        <v>10</v>
      </c>
      <c r="M7533" s="99">
        <v>3</v>
      </c>
      <c r="N7533" s="138"/>
    </row>
    <row r="7534" spans="1:14" x14ac:dyDescent="0.2">
      <c r="A7534" s="137">
        <v>11</v>
      </c>
      <c r="B7534" s="99">
        <v>10</v>
      </c>
      <c r="C7534" s="99">
        <v>4</v>
      </c>
      <c r="D7534" s="138"/>
      <c r="E7534" s="100"/>
      <c r="F7534" s="137">
        <v>11</v>
      </c>
      <c r="G7534" s="99">
        <v>10</v>
      </c>
      <c r="H7534" s="99">
        <v>4</v>
      </c>
      <c r="I7534" s="138"/>
      <c r="K7534" s="137">
        <v>11</v>
      </c>
      <c r="L7534" s="99">
        <v>10</v>
      </c>
      <c r="M7534" s="99">
        <v>4</v>
      </c>
      <c r="N7534" s="138"/>
    </row>
    <row r="7535" spans="1:14" x14ac:dyDescent="0.2">
      <c r="A7535" s="137">
        <v>11</v>
      </c>
      <c r="B7535" s="99">
        <v>10</v>
      </c>
      <c r="C7535" s="99">
        <v>5</v>
      </c>
      <c r="D7535" s="138"/>
      <c r="E7535" s="100"/>
      <c r="F7535" s="137">
        <v>11</v>
      </c>
      <c r="G7535" s="99">
        <v>10</v>
      </c>
      <c r="H7535" s="99">
        <v>5</v>
      </c>
      <c r="I7535" s="138"/>
      <c r="K7535" s="137">
        <v>11</v>
      </c>
      <c r="L7535" s="99">
        <v>10</v>
      </c>
      <c r="M7535" s="99">
        <v>5</v>
      </c>
      <c r="N7535" s="138"/>
    </row>
    <row r="7536" spans="1:14" x14ac:dyDescent="0.2">
      <c r="A7536" s="137">
        <v>11</v>
      </c>
      <c r="B7536" s="99">
        <v>10</v>
      </c>
      <c r="C7536" s="99">
        <v>6</v>
      </c>
      <c r="D7536" s="138"/>
      <c r="E7536" s="100"/>
      <c r="F7536" s="137">
        <v>11</v>
      </c>
      <c r="G7536" s="99">
        <v>10</v>
      </c>
      <c r="H7536" s="99">
        <v>6</v>
      </c>
      <c r="I7536" s="138"/>
      <c r="K7536" s="137">
        <v>11</v>
      </c>
      <c r="L7536" s="99">
        <v>10</v>
      </c>
      <c r="M7536" s="99">
        <v>6</v>
      </c>
      <c r="N7536" s="138"/>
    </row>
    <row r="7537" spans="1:14" x14ac:dyDescent="0.2">
      <c r="A7537" s="137">
        <v>11</v>
      </c>
      <c r="B7537" s="99">
        <v>10</v>
      </c>
      <c r="C7537" s="99">
        <v>7</v>
      </c>
      <c r="D7537" s="138"/>
      <c r="E7537" s="100"/>
      <c r="F7537" s="137">
        <v>11</v>
      </c>
      <c r="G7537" s="99">
        <v>10</v>
      </c>
      <c r="H7537" s="99">
        <v>7</v>
      </c>
      <c r="I7537" s="138"/>
      <c r="K7537" s="137">
        <v>11</v>
      </c>
      <c r="L7537" s="99">
        <v>10</v>
      </c>
      <c r="M7537" s="99">
        <v>7</v>
      </c>
      <c r="N7537" s="138"/>
    </row>
    <row r="7538" spans="1:14" x14ac:dyDescent="0.2">
      <c r="A7538" s="137">
        <v>11</v>
      </c>
      <c r="B7538" s="99">
        <v>10</v>
      </c>
      <c r="C7538" s="99">
        <v>8</v>
      </c>
      <c r="D7538" s="138"/>
      <c r="E7538" s="100"/>
      <c r="F7538" s="137">
        <v>11</v>
      </c>
      <c r="G7538" s="99">
        <v>10</v>
      </c>
      <c r="H7538" s="99">
        <v>8</v>
      </c>
      <c r="I7538" s="138"/>
      <c r="K7538" s="137">
        <v>11</v>
      </c>
      <c r="L7538" s="99">
        <v>10</v>
      </c>
      <c r="M7538" s="99">
        <v>8</v>
      </c>
      <c r="N7538" s="138"/>
    </row>
    <row r="7539" spans="1:14" x14ac:dyDescent="0.2">
      <c r="A7539" s="137">
        <v>11</v>
      </c>
      <c r="B7539" s="99">
        <v>10</v>
      </c>
      <c r="C7539" s="99">
        <v>9</v>
      </c>
      <c r="D7539" s="138"/>
      <c r="E7539" s="100"/>
      <c r="F7539" s="137">
        <v>11</v>
      </c>
      <c r="G7539" s="99">
        <v>10</v>
      </c>
      <c r="H7539" s="99">
        <v>9</v>
      </c>
      <c r="I7539" s="138"/>
      <c r="K7539" s="137">
        <v>11</v>
      </c>
      <c r="L7539" s="99">
        <v>10</v>
      </c>
      <c r="M7539" s="99">
        <v>9</v>
      </c>
      <c r="N7539" s="138"/>
    </row>
    <row r="7540" spans="1:14" x14ac:dyDescent="0.2">
      <c r="A7540" s="137">
        <v>11</v>
      </c>
      <c r="B7540" s="99">
        <v>10</v>
      </c>
      <c r="C7540" s="99">
        <v>10</v>
      </c>
      <c r="D7540" s="138"/>
      <c r="E7540" s="100"/>
      <c r="F7540" s="137">
        <v>11</v>
      </c>
      <c r="G7540" s="99">
        <v>10</v>
      </c>
      <c r="H7540" s="99">
        <v>10</v>
      </c>
      <c r="I7540" s="138"/>
      <c r="K7540" s="137">
        <v>11</v>
      </c>
      <c r="L7540" s="99">
        <v>10</v>
      </c>
      <c r="M7540" s="99">
        <v>10</v>
      </c>
      <c r="N7540" s="138"/>
    </row>
    <row r="7541" spans="1:14" x14ac:dyDescent="0.2">
      <c r="A7541" s="137">
        <v>11</v>
      </c>
      <c r="B7541" s="99">
        <v>10</v>
      </c>
      <c r="C7541" s="99">
        <v>11</v>
      </c>
      <c r="D7541" s="138"/>
      <c r="E7541" s="100"/>
      <c r="F7541" s="137">
        <v>11</v>
      </c>
      <c r="G7541" s="99">
        <v>10</v>
      </c>
      <c r="H7541" s="99">
        <v>11</v>
      </c>
      <c r="I7541" s="138"/>
      <c r="K7541" s="137">
        <v>11</v>
      </c>
      <c r="L7541" s="99">
        <v>10</v>
      </c>
      <c r="M7541" s="99">
        <v>11</v>
      </c>
      <c r="N7541" s="138"/>
    </row>
    <row r="7542" spans="1:14" x14ac:dyDescent="0.2">
      <c r="A7542" s="137">
        <v>11</v>
      </c>
      <c r="B7542" s="99">
        <v>10</v>
      </c>
      <c r="C7542" s="99">
        <v>12</v>
      </c>
      <c r="D7542" s="138"/>
      <c r="E7542" s="100"/>
      <c r="F7542" s="137">
        <v>11</v>
      </c>
      <c r="G7542" s="99">
        <v>10</v>
      </c>
      <c r="H7542" s="99">
        <v>12</v>
      </c>
      <c r="I7542" s="138"/>
      <c r="K7542" s="137">
        <v>11</v>
      </c>
      <c r="L7542" s="99">
        <v>10</v>
      </c>
      <c r="M7542" s="99">
        <v>12</v>
      </c>
      <c r="N7542" s="138"/>
    </row>
    <row r="7543" spans="1:14" x14ac:dyDescent="0.2">
      <c r="A7543" s="137">
        <v>11</v>
      </c>
      <c r="B7543" s="99">
        <v>10</v>
      </c>
      <c r="C7543" s="99">
        <v>13</v>
      </c>
      <c r="D7543" s="138"/>
      <c r="E7543" s="100"/>
      <c r="F7543" s="137">
        <v>11</v>
      </c>
      <c r="G7543" s="99">
        <v>10</v>
      </c>
      <c r="H7543" s="99">
        <v>13</v>
      </c>
      <c r="I7543" s="138"/>
      <c r="K7543" s="137">
        <v>11</v>
      </c>
      <c r="L7543" s="99">
        <v>10</v>
      </c>
      <c r="M7543" s="99">
        <v>13</v>
      </c>
      <c r="N7543" s="138"/>
    </row>
    <row r="7544" spans="1:14" x14ac:dyDescent="0.2">
      <c r="A7544" s="137">
        <v>11</v>
      </c>
      <c r="B7544" s="99">
        <v>10</v>
      </c>
      <c r="C7544" s="99">
        <v>14</v>
      </c>
      <c r="D7544" s="138"/>
      <c r="E7544" s="100"/>
      <c r="F7544" s="137">
        <v>11</v>
      </c>
      <c r="G7544" s="99">
        <v>10</v>
      </c>
      <c r="H7544" s="99">
        <v>14</v>
      </c>
      <c r="I7544" s="138"/>
      <c r="K7544" s="137">
        <v>11</v>
      </c>
      <c r="L7544" s="99">
        <v>10</v>
      </c>
      <c r="M7544" s="99">
        <v>14</v>
      </c>
      <c r="N7544" s="138"/>
    </row>
    <row r="7545" spans="1:14" x14ac:dyDescent="0.2">
      <c r="A7545" s="137">
        <v>11</v>
      </c>
      <c r="B7545" s="99">
        <v>10</v>
      </c>
      <c r="C7545" s="99">
        <v>15</v>
      </c>
      <c r="D7545" s="138"/>
      <c r="E7545" s="100"/>
      <c r="F7545" s="137">
        <v>11</v>
      </c>
      <c r="G7545" s="99">
        <v>10</v>
      </c>
      <c r="H7545" s="99">
        <v>15</v>
      </c>
      <c r="I7545" s="138"/>
      <c r="K7545" s="137">
        <v>11</v>
      </c>
      <c r="L7545" s="99">
        <v>10</v>
      </c>
      <c r="M7545" s="99">
        <v>15</v>
      </c>
      <c r="N7545" s="138"/>
    </row>
    <row r="7546" spans="1:14" x14ac:dyDescent="0.2">
      <c r="A7546" s="137">
        <v>11</v>
      </c>
      <c r="B7546" s="99">
        <v>10</v>
      </c>
      <c r="C7546" s="99">
        <v>16</v>
      </c>
      <c r="D7546" s="138"/>
      <c r="E7546" s="100"/>
      <c r="F7546" s="137">
        <v>11</v>
      </c>
      <c r="G7546" s="99">
        <v>10</v>
      </c>
      <c r="H7546" s="99">
        <v>16</v>
      </c>
      <c r="I7546" s="138"/>
      <c r="K7546" s="137">
        <v>11</v>
      </c>
      <c r="L7546" s="99">
        <v>10</v>
      </c>
      <c r="M7546" s="99">
        <v>16</v>
      </c>
      <c r="N7546" s="138"/>
    </row>
    <row r="7547" spans="1:14" x14ac:dyDescent="0.2">
      <c r="A7547" s="137">
        <v>11</v>
      </c>
      <c r="B7547" s="99">
        <v>10</v>
      </c>
      <c r="C7547" s="99">
        <v>17</v>
      </c>
      <c r="D7547" s="138"/>
      <c r="E7547" s="100"/>
      <c r="F7547" s="137">
        <v>11</v>
      </c>
      <c r="G7547" s="99">
        <v>10</v>
      </c>
      <c r="H7547" s="99">
        <v>17</v>
      </c>
      <c r="I7547" s="138"/>
      <c r="K7547" s="137">
        <v>11</v>
      </c>
      <c r="L7547" s="99">
        <v>10</v>
      </c>
      <c r="M7547" s="99">
        <v>17</v>
      </c>
      <c r="N7547" s="138"/>
    </row>
    <row r="7548" spans="1:14" x14ac:dyDescent="0.2">
      <c r="A7548" s="137">
        <v>11</v>
      </c>
      <c r="B7548" s="99">
        <v>10</v>
      </c>
      <c r="C7548" s="99">
        <v>18</v>
      </c>
      <c r="D7548" s="138"/>
      <c r="E7548" s="100"/>
      <c r="F7548" s="137">
        <v>11</v>
      </c>
      <c r="G7548" s="99">
        <v>10</v>
      </c>
      <c r="H7548" s="99">
        <v>18</v>
      </c>
      <c r="I7548" s="138"/>
      <c r="K7548" s="137">
        <v>11</v>
      </c>
      <c r="L7548" s="99">
        <v>10</v>
      </c>
      <c r="M7548" s="99">
        <v>18</v>
      </c>
      <c r="N7548" s="138"/>
    </row>
    <row r="7549" spans="1:14" x14ac:dyDescent="0.2">
      <c r="A7549" s="137">
        <v>11</v>
      </c>
      <c r="B7549" s="99">
        <v>10</v>
      </c>
      <c r="C7549" s="99">
        <v>19</v>
      </c>
      <c r="D7549" s="138"/>
      <c r="E7549" s="100"/>
      <c r="F7549" s="137">
        <v>11</v>
      </c>
      <c r="G7549" s="99">
        <v>10</v>
      </c>
      <c r="H7549" s="99">
        <v>19</v>
      </c>
      <c r="I7549" s="138"/>
      <c r="K7549" s="137">
        <v>11</v>
      </c>
      <c r="L7549" s="99">
        <v>10</v>
      </c>
      <c r="M7549" s="99">
        <v>19</v>
      </c>
      <c r="N7549" s="138"/>
    </row>
    <row r="7550" spans="1:14" x14ac:dyDescent="0.2">
      <c r="A7550" s="137">
        <v>11</v>
      </c>
      <c r="B7550" s="99">
        <v>10</v>
      </c>
      <c r="C7550" s="99">
        <v>20</v>
      </c>
      <c r="D7550" s="138"/>
      <c r="E7550" s="100"/>
      <c r="F7550" s="137">
        <v>11</v>
      </c>
      <c r="G7550" s="99">
        <v>10</v>
      </c>
      <c r="H7550" s="99">
        <v>20</v>
      </c>
      <c r="I7550" s="138"/>
      <c r="K7550" s="137">
        <v>11</v>
      </c>
      <c r="L7550" s="99">
        <v>10</v>
      </c>
      <c r="M7550" s="99">
        <v>20</v>
      </c>
      <c r="N7550" s="138"/>
    </row>
    <row r="7551" spans="1:14" x14ac:dyDescent="0.2">
      <c r="A7551" s="137">
        <v>11</v>
      </c>
      <c r="B7551" s="99">
        <v>10</v>
      </c>
      <c r="C7551" s="99">
        <v>21</v>
      </c>
      <c r="D7551" s="138"/>
      <c r="E7551" s="100"/>
      <c r="F7551" s="137">
        <v>11</v>
      </c>
      <c r="G7551" s="99">
        <v>10</v>
      </c>
      <c r="H7551" s="99">
        <v>21</v>
      </c>
      <c r="I7551" s="138"/>
      <c r="K7551" s="137">
        <v>11</v>
      </c>
      <c r="L7551" s="99">
        <v>10</v>
      </c>
      <c r="M7551" s="99">
        <v>21</v>
      </c>
      <c r="N7551" s="138"/>
    </row>
    <row r="7552" spans="1:14" x14ac:dyDescent="0.2">
      <c r="A7552" s="137">
        <v>11</v>
      </c>
      <c r="B7552" s="99">
        <v>10</v>
      </c>
      <c r="C7552" s="99">
        <v>22</v>
      </c>
      <c r="D7552" s="138"/>
      <c r="E7552" s="100"/>
      <c r="F7552" s="137">
        <v>11</v>
      </c>
      <c r="G7552" s="99">
        <v>10</v>
      </c>
      <c r="H7552" s="99">
        <v>22</v>
      </c>
      <c r="I7552" s="138"/>
      <c r="K7552" s="137">
        <v>11</v>
      </c>
      <c r="L7552" s="99">
        <v>10</v>
      </c>
      <c r="M7552" s="99">
        <v>22</v>
      </c>
      <c r="N7552" s="138"/>
    </row>
    <row r="7553" spans="1:14" x14ac:dyDescent="0.2">
      <c r="A7553" s="137">
        <v>11</v>
      </c>
      <c r="B7553" s="99">
        <v>10</v>
      </c>
      <c r="C7553" s="99">
        <v>23</v>
      </c>
      <c r="D7553" s="138"/>
      <c r="E7553" s="100"/>
      <c r="F7553" s="137">
        <v>11</v>
      </c>
      <c r="G7553" s="99">
        <v>10</v>
      </c>
      <c r="H7553" s="99">
        <v>23</v>
      </c>
      <c r="I7553" s="138"/>
      <c r="K7553" s="137">
        <v>11</v>
      </c>
      <c r="L7553" s="99">
        <v>10</v>
      </c>
      <c r="M7553" s="99">
        <v>23</v>
      </c>
      <c r="N7553" s="138"/>
    </row>
    <row r="7554" spans="1:14" x14ac:dyDescent="0.2">
      <c r="A7554" s="137">
        <v>11</v>
      </c>
      <c r="B7554" s="99">
        <v>10</v>
      </c>
      <c r="C7554" s="99">
        <v>24</v>
      </c>
      <c r="D7554" s="138"/>
      <c r="E7554" s="100"/>
      <c r="F7554" s="137">
        <v>11</v>
      </c>
      <c r="G7554" s="99">
        <v>10</v>
      </c>
      <c r="H7554" s="99">
        <v>24</v>
      </c>
      <c r="I7554" s="138"/>
      <c r="K7554" s="137">
        <v>11</v>
      </c>
      <c r="L7554" s="99">
        <v>10</v>
      </c>
      <c r="M7554" s="99">
        <v>24</v>
      </c>
      <c r="N7554" s="138"/>
    </row>
    <row r="7555" spans="1:14" x14ac:dyDescent="0.2">
      <c r="A7555" s="137">
        <v>11</v>
      </c>
      <c r="B7555" s="99">
        <v>11</v>
      </c>
      <c r="C7555" s="99">
        <v>1</v>
      </c>
      <c r="D7555" s="138"/>
      <c r="E7555" s="100"/>
      <c r="F7555" s="137">
        <v>11</v>
      </c>
      <c r="G7555" s="99">
        <v>11</v>
      </c>
      <c r="H7555" s="99">
        <v>1</v>
      </c>
      <c r="I7555" s="138"/>
      <c r="K7555" s="137">
        <v>11</v>
      </c>
      <c r="L7555" s="99">
        <v>11</v>
      </c>
      <c r="M7555" s="99">
        <v>1</v>
      </c>
      <c r="N7555" s="138"/>
    </row>
    <row r="7556" spans="1:14" x14ac:dyDescent="0.2">
      <c r="A7556" s="137">
        <v>11</v>
      </c>
      <c r="B7556" s="99">
        <v>11</v>
      </c>
      <c r="C7556" s="99">
        <v>2</v>
      </c>
      <c r="D7556" s="138"/>
      <c r="E7556" s="100"/>
      <c r="F7556" s="137">
        <v>11</v>
      </c>
      <c r="G7556" s="99">
        <v>11</v>
      </c>
      <c r="H7556" s="99">
        <v>2</v>
      </c>
      <c r="I7556" s="138"/>
      <c r="K7556" s="137">
        <v>11</v>
      </c>
      <c r="L7556" s="99">
        <v>11</v>
      </c>
      <c r="M7556" s="99">
        <v>2</v>
      </c>
      <c r="N7556" s="138"/>
    </row>
    <row r="7557" spans="1:14" x14ac:dyDescent="0.2">
      <c r="A7557" s="137">
        <v>11</v>
      </c>
      <c r="B7557" s="99">
        <v>11</v>
      </c>
      <c r="C7557" s="99">
        <v>3</v>
      </c>
      <c r="D7557" s="138"/>
      <c r="E7557" s="100"/>
      <c r="F7557" s="137">
        <v>11</v>
      </c>
      <c r="G7557" s="99">
        <v>11</v>
      </c>
      <c r="H7557" s="99">
        <v>3</v>
      </c>
      <c r="I7557" s="138"/>
      <c r="K7557" s="137">
        <v>11</v>
      </c>
      <c r="L7557" s="99">
        <v>11</v>
      </c>
      <c r="M7557" s="99">
        <v>3</v>
      </c>
      <c r="N7557" s="138"/>
    </row>
    <row r="7558" spans="1:14" x14ac:dyDescent="0.2">
      <c r="A7558" s="137">
        <v>11</v>
      </c>
      <c r="B7558" s="99">
        <v>11</v>
      </c>
      <c r="C7558" s="99">
        <v>4</v>
      </c>
      <c r="D7558" s="138"/>
      <c r="E7558" s="100"/>
      <c r="F7558" s="137">
        <v>11</v>
      </c>
      <c r="G7558" s="99">
        <v>11</v>
      </c>
      <c r="H7558" s="99">
        <v>4</v>
      </c>
      <c r="I7558" s="138"/>
      <c r="K7558" s="137">
        <v>11</v>
      </c>
      <c r="L7558" s="99">
        <v>11</v>
      </c>
      <c r="M7558" s="99">
        <v>4</v>
      </c>
      <c r="N7558" s="138"/>
    </row>
    <row r="7559" spans="1:14" x14ac:dyDescent="0.2">
      <c r="A7559" s="137">
        <v>11</v>
      </c>
      <c r="B7559" s="99">
        <v>11</v>
      </c>
      <c r="C7559" s="99">
        <v>5</v>
      </c>
      <c r="D7559" s="138"/>
      <c r="E7559" s="100"/>
      <c r="F7559" s="137">
        <v>11</v>
      </c>
      <c r="G7559" s="99">
        <v>11</v>
      </c>
      <c r="H7559" s="99">
        <v>5</v>
      </c>
      <c r="I7559" s="138"/>
      <c r="K7559" s="137">
        <v>11</v>
      </c>
      <c r="L7559" s="99">
        <v>11</v>
      </c>
      <c r="M7559" s="99">
        <v>5</v>
      </c>
      <c r="N7559" s="138"/>
    </row>
    <row r="7560" spans="1:14" x14ac:dyDescent="0.2">
      <c r="A7560" s="137">
        <v>11</v>
      </c>
      <c r="B7560" s="99">
        <v>11</v>
      </c>
      <c r="C7560" s="99">
        <v>6</v>
      </c>
      <c r="D7560" s="138"/>
      <c r="E7560" s="100"/>
      <c r="F7560" s="137">
        <v>11</v>
      </c>
      <c r="G7560" s="99">
        <v>11</v>
      </c>
      <c r="H7560" s="99">
        <v>6</v>
      </c>
      <c r="I7560" s="138"/>
      <c r="K7560" s="137">
        <v>11</v>
      </c>
      <c r="L7560" s="99">
        <v>11</v>
      </c>
      <c r="M7560" s="99">
        <v>6</v>
      </c>
      <c r="N7560" s="138"/>
    </row>
    <row r="7561" spans="1:14" x14ac:dyDescent="0.2">
      <c r="A7561" s="137">
        <v>11</v>
      </c>
      <c r="B7561" s="99">
        <v>11</v>
      </c>
      <c r="C7561" s="99">
        <v>7</v>
      </c>
      <c r="D7561" s="138"/>
      <c r="E7561" s="100"/>
      <c r="F7561" s="137">
        <v>11</v>
      </c>
      <c r="G7561" s="99">
        <v>11</v>
      </c>
      <c r="H7561" s="99">
        <v>7</v>
      </c>
      <c r="I7561" s="138"/>
      <c r="K7561" s="137">
        <v>11</v>
      </c>
      <c r="L7561" s="99">
        <v>11</v>
      </c>
      <c r="M7561" s="99">
        <v>7</v>
      </c>
      <c r="N7561" s="138"/>
    </row>
    <row r="7562" spans="1:14" x14ac:dyDescent="0.2">
      <c r="A7562" s="137">
        <v>11</v>
      </c>
      <c r="B7562" s="99">
        <v>11</v>
      </c>
      <c r="C7562" s="99">
        <v>8</v>
      </c>
      <c r="D7562" s="138"/>
      <c r="E7562" s="100"/>
      <c r="F7562" s="137">
        <v>11</v>
      </c>
      <c r="G7562" s="99">
        <v>11</v>
      </c>
      <c r="H7562" s="99">
        <v>8</v>
      </c>
      <c r="I7562" s="138"/>
      <c r="K7562" s="137">
        <v>11</v>
      </c>
      <c r="L7562" s="99">
        <v>11</v>
      </c>
      <c r="M7562" s="99">
        <v>8</v>
      </c>
      <c r="N7562" s="138"/>
    </row>
    <row r="7563" spans="1:14" x14ac:dyDescent="0.2">
      <c r="A7563" s="137">
        <v>11</v>
      </c>
      <c r="B7563" s="99">
        <v>11</v>
      </c>
      <c r="C7563" s="99">
        <v>9</v>
      </c>
      <c r="D7563" s="138"/>
      <c r="E7563" s="100"/>
      <c r="F7563" s="137">
        <v>11</v>
      </c>
      <c r="G7563" s="99">
        <v>11</v>
      </c>
      <c r="H7563" s="99">
        <v>9</v>
      </c>
      <c r="I7563" s="138"/>
      <c r="K7563" s="137">
        <v>11</v>
      </c>
      <c r="L7563" s="99">
        <v>11</v>
      </c>
      <c r="M7563" s="99">
        <v>9</v>
      </c>
      <c r="N7563" s="138"/>
    </row>
    <row r="7564" spans="1:14" x14ac:dyDescent="0.2">
      <c r="A7564" s="137">
        <v>11</v>
      </c>
      <c r="B7564" s="99">
        <v>11</v>
      </c>
      <c r="C7564" s="99">
        <v>10</v>
      </c>
      <c r="D7564" s="138"/>
      <c r="E7564" s="100"/>
      <c r="F7564" s="137">
        <v>11</v>
      </c>
      <c r="G7564" s="99">
        <v>11</v>
      </c>
      <c r="H7564" s="99">
        <v>10</v>
      </c>
      <c r="I7564" s="138"/>
      <c r="K7564" s="137">
        <v>11</v>
      </c>
      <c r="L7564" s="99">
        <v>11</v>
      </c>
      <c r="M7564" s="99">
        <v>10</v>
      </c>
      <c r="N7564" s="138"/>
    </row>
    <row r="7565" spans="1:14" x14ac:dyDescent="0.2">
      <c r="A7565" s="137">
        <v>11</v>
      </c>
      <c r="B7565" s="99">
        <v>11</v>
      </c>
      <c r="C7565" s="99">
        <v>11</v>
      </c>
      <c r="D7565" s="138"/>
      <c r="E7565" s="100"/>
      <c r="F7565" s="137">
        <v>11</v>
      </c>
      <c r="G7565" s="99">
        <v>11</v>
      </c>
      <c r="H7565" s="99">
        <v>11</v>
      </c>
      <c r="I7565" s="138"/>
      <c r="K7565" s="137">
        <v>11</v>
      </c>
      <c r="L7565" s="99">
        <v>11</v>
      </c>
      <c r="M7565" s="99">
        <v>11</v>
      </c>
      <c r="N7565" s="138"/>
    </row>
    <row r="7566" spans="1:14" x14ac:dyDescent="0.2">
      <c r="A7566" s="137">
        <v>11</v>
      </c>
      <c r="B7566" s="99">
        <v>11</v>
      </c>
      <c r="C7566" s="99">
        <v>12</v>
      </c>
      <c r="D7566" s="138"/>
      <c r="E7566" s="100"/>
      <c r="F7566" s="137">
        <v>11</v>
      </c>
      <c r="G7566" s="99">
        <v>11</v>
      </c>
      <c r="H7566" s="99">
        <v>12</v>
      </c>
      <c r="I7566" s="138"/>
      <c r="K7566" s="137">
        <v>11</v>
      </c>
      <c r="L7566" s="99">
        <v>11</v>
      </c>
      <c r="M7566" s="99">
        <v>12</v>
      </c>
      <c r="N7566" s="138"/>
    </row>
    <row r="7567" spans="1:14" x14ac:dyDescent="0.2">
      <c r="A7567" s="137">
        <v>11</v>
      </c>
      <c r="B7567" s="99">
        <v>11</v>
      </c>
      <c r="C7567" s="99">
        <v>13</v>
      </c>
      <c r="D7567" s="138"/>
      <c r="E7567" s="100"/>
      <c r="F7567" s="137">
        <v>11</v>
      </c>
      <c r="G7567" s="99">
        <v>11</v>
      </c>
      <c r="H7567" s="99">
        <v>13</v>
      </c>
      <c r="I7567" s="138"/>
      <c r="K7567" s="137">
        <v>11</v>
      </c>
      <c r="L7567" s="99">
        <v>11</v>
      </c>
      <c r="M7567" s="99">
        <v>13</v>
      </c>
      <c r="N7567" s="138"/>
    </row>
    <row r="7568" spans="1:14" x14ac:dyDescent="0.2">
      <c r="A7568" s="137">
        <v>11</v>
      </c>
      <c r="B7568" s="99">
        <v>11</v>
      </c>
      <c r="C7568" s="99">
        <v>14</v>
      </c>
      <c r="D7568" s="138"/>
      <c r="E7568" s="100"/>
      <c r="F7568" s="137">
        <v>11</v>
      </c>
      <c r="G7568" s="99">
        <v>11</v>
      </c>
      <c r="H7568" s="99">
        <v>14</v>
      </c>
      <c r="I7568" s="138"/>
      <c r="K7568" s="137">
        <v>11</v>
      </c>
      <c r="L7568" s="99">
        <v>11</v>
      </c>
      <c r="M7568" s="99">
        <v>14</v>
      </c>
      <c r="N7568" s="138"/>
    </row>
    <row r="7569" spans="1:14" x14ac:dyDescent="0.2">
      <c r="A7569" s="137">
        <v>11</v>
      </c>
      <c r="B7569" s="99">
        <v>11</v>
      </c>
      <c r="C7569" s="99">
        <v>15</v>
      </c>
      <c r="D7569" s="138"/>
      <c r="E7569" s="100"/>
      <c r="F7569" s="137">
        <v>11</v>
      </c>
      <c r="G7569" s="99">
        <v>11</v>
      </c>
      <c r="H7569" s="99">
        <v>15</v>
      </c>
      <c r="I7569" s="138"/>
      <c r="K7569" s="137">
        <v>11</v>
      </c>
      <c r="L7569" s="99">
        <v>11</v>
      </c>
      <c r="M7569" s="99">
        <v>15</v>
      </c>
      <c r="N7569" s="138"/>
    </row>
    <row r="7570" spans="1:14" x14ac:dyDescent="0.2">
      <c r="A7570" s="137">
        <v>11</v>
      </c>
      <c r="B7570" s="99">
        <v>11</v>
      </c>
      <c r="C7570" s="99">
        <v>16</v>
      </c>
      <c r="D7570" s="138"/>
      <c r="E7570" s="100"/>
      <c r="F7570" s="137">
        <v>11</v>
      </c>
      <c r="G7570" s="99">
        <v>11</v>
      </c>
      <c r="H7570" s="99">
        <v>16</v>
      </c>
      <c r="I7570" s="138"/>
      <c r="K7570" s="137">
        <v>11</v>
      </c>
      <c r="L7570" s="99">
        <v>11</v>
      </c>
      <c r="M7570" s="99">
        <v>16</v>
      </c>
      <c r="N7570" s="138"/>
    </row>
    <row r="7571" spans="1:14" x14ac:dyDescent="0.2">
      <c r="A7571" s="137">
        <v>11</v>
      </c>
      <c r="B7571" s="99">
        <v>11</v>
      </c>
      <c r="C7571" s="99">
        <v>17</v>
      </c>
      <c r="D7571" s="138"/>
      <c r="E7571" s="100"/>
      <c r="F7571" s="137">
        <v>11</v>
      </c>
      <c r="G7571" s="99">
        <v>11</v>
      </c>
      <c r="H7571" s="99">
        <v>17</v>
      </c>
      <c r="I7571" s="138"/>
      <c r="K7571" s="137">
        <v>11</v>
      </c>
      <c r="L7571" s="99">
        <v>11</v>
      </c>
      <c r="M7571" s="99">
        <v>17</v>
      </c>
      <c r="N7571" s="138"/>
    </row>
    <row r="7572" spans="1:14" x14ac:dyDescent="0.2">
      <c r="A7572" s="137">
        <v>11</v>
      </c>
      <c r="B7572" s="99">
        <v>11</v>
      </c>
      <c r="C7572" s="99">
        <v>18</v>
      </c>
      <c r="D7572" s="138"/>
      <c r="E7572" s="100"/>
      <c r="F7572" s="137">
        <v>11</v>
      </c>
      <c r="G7572" s="99">
        <v>11</v>
      </c>
      <c r="H7572" s="99">
        <v>18</v>
      </c>
      <c r="I7572" s="138"/>
      <c r="K7572" s="137">
        <v>11</v>
      </c>
      <c r="L7572" s="99">
        <v>11</v>
      </c>
      <c r="M7572" s="99">
        <v>18</v>
      </c>
      <c r="N7572" s="138"/>
    </row>
    <row r="7573" spans="1:14" x14ac:dyDescent="0.2">
      <c r="A7573" s="137">
        <v>11</v>
      </c>
      <c r="B7573" s="99">
        <v>11</v>
      </c>
      <c r="C7573" s="99">
        <v>19</v>
      </c>
      <c r="D7573" s="138"/>
      <c r="E7573" s="100"/>
      <c r="F7573" s="137">
        <v>11</v>
      </c>
      <c r="G7573" s="99">
        <v>11</v>
      </c>
      <c r="H7573" s="99">
        <v>19</v>
      </c>
      <c r="I7573" s="138"/>
      <c r="K7573" s="137">
        <v>11</v>
      </c>
      <c r="L7573" s="99">
        <v>11</v>
      </c>
      <c r="M7573" s="99">
        <v>19</v>
      </c>
      <c r="N7573" s="138"/>
    </row>
    <row r="7574" spans="1:14" x14ac:dyDescent="0.2">
      <c r="A7574" s="137">
        <v>11</v>
      </c>
      <c r="B7574" s="99">
        <v>11</v>
      </c>
      <c r="C7574" s="99">
        <v>20</v>
      </c>
      <c r="D7574" s="138"/>
      <c r="E7574" s="100"/>
      <c r="F7574" s="137">
        <v>11</v>
      </c>
      <c r="G7574" s="99">
        <v>11</v>
      </c>
      <c r="H7574" s="99">
        <v>20</v>
      </c>
      <c r="I7574" s="138"/>
      <c r="K7574" s="137">
        <v>11</v>
      </c>
      <c r="L7574" s="99">
        <v>11</v>
      </c>
      <c r="M7574" s="99">
        <v>20</v>
      </c>
      <c r="N7574" s="138"/>
    </row>
    <row r="7575" spans="1:14" x14ac:dyDescent="0.2">
      <c r="A7575" s="137">
        <v>11</v>
      </c>
      <c r="B7575" s="99">
        <v>11</v>
      </c>
      <c r="C7575" s="99">
        <v>21</v>
      </c>
      <c r="D7575" s="138"/>
      <c r="E7575" s="100"/>
      <c r="F7575" s="137">
        <v>11</v>
      </c>
      <c r="G7575" s="99">
        <v>11</v>
      </c>
      <c r="H7575" s="99">
        <v>21</v>
      </c>
      <c r="I7575" s="138"/>
      <c r="K7575" s="137">
        <v>11</v>
      </c>
      <c r="L7575" s="99">
        <v>11</v>
      </c>
      <c r="M7575" s="99">
        <v>21</v>
      </c>
      <c r="N7575" s="138"/>
    </row>
    <row r="7576" spans="1:14" x14ac:dyDescent="0.2">
      <c r="A7576" s="137">
        <v>11</v>
      </c>
      <c r="B7576" s="99">
        <v>11</v>
      </c>
      <c r="C7576" s="99">
        <v>22</v>
      </c>
      <c r="D7576" s="138"/>
      <c r="E7576" s="100"/>
      <c r="F7576" s="137">
        <v>11</v>
      </c>
      <c r="G7576" s="99">
        <v>11</v>
      </c>
      <c r="H7576" s="99">
        <v>22</v>
      </c>
      <c r="I7576" s="138"/>
      <c r="K7576" s="137">
        <v>11</v>
      </c>
      <c r="L7576" s="99">
        <v>11</v>
      </c>
      <c r="M7576" s="99">
        <v>22</v>
      </c>
      <c r="N7576" s="138"/>
    </row>
    <row r="7577" spans="1:14" x14ac:dyDescent="0.2">
      <c r="A7577" s="137">
        <v>11</v>
      </c>
      <c r="B7577" s="99">
        <v>11</v>
      </c>
      <c r="C7577" s="99">
        <v>23</v>
      </c>
      <c r="D7577" s="138"/>
      <c r="E7577" s="100"/>
      <c r="F7577" s="137">
        <v>11</v>
      </c>
      <c r="G7577" s="99">
        <v>11</v>
      </c>
      <c r="H7577" s="99">
        <v>23</v>
      </c>
      <c r="I7577" s="138"/>
      <c r="K7577" s="137">
        <v>11</v>
      </c>
      <c r="L7577" s="99">
        <v>11</v>
      </c>
      <c r="M7577" s="99">
        <v>23</v>
      </c>
      <c r="N7577" s="138"/>
    </row>
    <row r="7578" spans="1:14" x14ac:dyDescent="0.2">
      <c r="A7578" s="137">
        <v>11</v>
      </c>
      <c r="B7578" s="99">
        <v>11</v>
      </c>
      <c r="C7578" s="99">
        <v>24</v>
      </c>
      <c r="D7578" s="138"/>
      <c r="E7578" s="100"/>
      <c r="F7578" s="137">
        <v>11</v>
      </c>
      <c r="G7578" s="99">
        <v>11</v>
      </c>
      <c r="H7578" s="99">
        <v>24</v>
      </c>
      <c r="I7578" s="138"/>
      <c r="K7578" s="137">
        <v>11</v>
      </c>
      <c r="L7578" s="99">
        <v>11</v>
      </c>
      <c r="M7578" s="99">
        <v>24</v>
      </c>
      <c r="N7578" s="138"/>
    </row>
    <row r="7579" spans="1:14" x14ac:dyDescent="0.2">
      <c r="A7579" s="137">
        <v>11</v>
      </c>
      <c r="B7579" s="99">
        <v>12</v>
      </c>
      <c r="C7579" s="99">
        <v>1</v>
      </c>
      <c r="D7579" s="138"/>
      <c r="E7579" s="100"/>
      <c r="F7579" s="137">
        <v>11</v>
      </c>
      <c r="G7579" s="99">
        <v>12</v>
      </c>
      <c r="H7579" s="99">
        <v>1</v>
      </c>
      <c r="I7579" s="138"/>
      <c r="K7579" s="137">
        <v>11</v>
      </c>
      <c r="L7579" s="99">
        <v>12</v>
      </c>
      <c r="M7579" s="99">
        <v>1</v>
      </c>
      <c r="N7579" s="138"/>
    </row>
    <row r="7580" spans="1:14" x14ac:dyDescent="0.2">
      <c r="A7580" s="137">
        <v>11</v>
      </c>
      <c r="B7580" s="99">
        <v>12</v>
      </c>
      <c r="C7580" s="99">
        <v>2</v>
      </c>
      <c r="D7580" s="138"/>
      <c r="E7580" s="100"/>
      <c r="F7580" s="137">
        <v>11</v>
      </c>
      <c r="G7580" s="99">
        <v>12</v>
      </c>
      <c r="H7580" s="99">
        <v>2</v>
      </c>
      <c r="I7580" s="138"/>
      <c r="K7580" s="137">
        <v>11</v>
      </c>
      <c r="L7580" s="99">
        <v>12</v>
      </c>
      <c r="M7580" s="99">
        <v>2</v>
      </c>
      <c r="N7580" s="138"/>
    </row>
    <row r="7581" spans="1:14" x14ac:dyDescent="0.2">
      <c r="A7581" s="137">
        <v>11</v>
      </c>
      <c r="B7581" s="99">
        <v>12</v>
      </c>
      <c r="C7581" s="99">
        <v>3</v>
      </c>
      <c r="D7581" s="138"/>
      <c r="E7581" s="100"/>
      <c r="F7581" s="137">
        <v>11</v>
      </c>
      <c r="G7581" s="99">
        <v>12</v>
      </c>
      <c r="H7581" s="99">
        <v>3</v>
      </c>
      <c r="I7581" s="138"/>
      <c r="K7581" s="137">
        <v>11</v>
      </c>
      <c r="L7581" s="99">
        <v>12</v>
      </c>
      <c r="M7581" s="99">
        <v>3</v>
      </c>
      <c r="N7581" s="138"/>
    </row>
    <row r="7582" spans="1:14" x14ac:dyDescent="0.2">
      <c r="A7582" s="137">
        <v>11</v>
      </c>
      <c r="B7582" s="99">
        <v>12</v>
      </c>
      <c r="C7582" s="99">
        <v>4</v>
      </c>
      <c r="D7582" s="138"/>
      <c r="E7582" s="100"/>
      <c r="F7582" s="137">
        <v>11</v>
      </c>
      <c r="G7582" s="99">
        <v>12</v>
      </c>
      <c r="H7582" s="99">
        <v>4</v>
      </c>
      <c r="I7582" s="138"/>
      <c r="K7582" s="137">
        <v>11</v>
      </c>
      <c r="L7582" s="99">
        <v>12</v>
      </c>
      <c r="M7582" s="99">
        <v>4</v>
      </c>
      <c r="N7582" s="138"/>
    </row>
    <row r="7583" spans="1:14" x14ac:dyDescent="0.2">
      <c r="A7583" s="137">
        <v>11</v>
      </c>
      <c r="B7583" s="99">
        <v>12</v>
      </c>
      <c r="C7583" s="99">
        <v>5</v>
      </c>
      <c r="D7583" s="138"/>
      <c r="E7583" s="100"/>
      <c r="F7583" s="137">
        <v>11</v>
      </c>
      <c r="G7583" s="99">
        <v>12</v>
      </c>
      <c r="H7583" s="99">
        <v>5</v>
      </c>
      <c r="I7583" s="138"/>
      <c r="K7583" s="137">
        <v>11</v>
      </c>
      <c r="L7583" s="99">
        <v>12</v>
      </c>
      <c r="M7583" s="99">
        <v>5</v>
      </c>
      <c r="N7583" s="138"/>
    </row>
    <row r="7584" spans="1:14" x14ac:dyDescent="0.2">
      <c r="A7584" s="137">
        <v>11</v>
      </c>
      <c r="B7584" s="99">
        <v>12</v>
      </c>
      <c r="C7584" s="99">
        <v>6</v>
      </c>
      <c r="D7584" s="138"/>
      <c r="E7584" s="100"/>
      <c r="F7584" s="137">
        <v>11</v>
      </c>
      <c r="G7584" s="99">
        <v>12</v>
      </c>
      <c r="H7584" s="99">
        <v>6</v>
      </c>
      <c r="I7584" s="138"/>
      <c r="K7584" s="137">
        <v>11</v>
      </c>
      <c r="L7584" s="99">
        <v>12</v>
      </c>
      <c r="M7584" s="99">
        <v>6</v>
      </c>
      <c r="N7584" s="138"/>
    </row>
    <row r="7585" spans="1:14" x14ac:dyDescent="0.2">
      <c r="A7585" s="137">
        <v>11</v>
      </c>
      <c r="B7585" s="99">
        <v>12</v>
      </c>
      <c r="C7585" s="99">
        <v>7</v>
      </c>
      <c r="D7585" s="138"/>
      <c r="E7585" s="100"/>
      <c r="F7585" s="137">
        <v>11</v>
      </c>
      <c r="G7585" s="99">
        <v>12</v>
      </c>
      <c r="H7585" s="99">
        <v>7</v>
      </c>
      <c r="I7585" s="138"/>
      <c r="K7585" s="137">
        <v>11</v>
      </c>
      <c r="L7585" s="99">
        <v>12</v>
      </c>
      <c r="M7585" s="99">
        <v>7</v>
      </c>
      <c r="N7585" s="138"/>
    </row>
    <row r="7586" spans="1:14" x14ac:dyDescent="0.2">
      <c r="A7586" s="137">
        <v>11</v>
      </c>
      <c r="B7586" s="99">
        <v>12</v>
      </c>
      <c r="C7586" s="99">
        <v>8</v>
      </c>
      <c r="D7586" s="138"/>
      <c r="E7586" s="100"/>
      <c r="F7586" s="137">
        <v>11</v>
      </c>
      <c r="G7586" s="99">
        <v>12</v>
      </c>
      <c r="H7586" s="99">
        <v>8</v>
      </c>
      <c r="I7586" s="138"/>
      <c r="K7586" s="137">
        <v>11</v>
      </c>
      <c r="L7586" s="99">
        <v>12</v>
      </c>
      <c r="M7586" s="99">
        <v>8</v>
      </c>
      <c r="N7586" s="138"/>
    </row>
    <row r="7587" spans="1:14" x14ac:dyDescent="0.2">
      <c r="A7587" s="137">
        <v>11</v>
      </c>
      <c r="B7587" s="99">
        <v>12</v>
      </c>
      <c r="C7587" s="99">
        <v>9</v>
      </c>
      <c r="D7587" s="138"/>
      <c r="E7587" s="100"/>
      <c r="F7587" s="137">
        <v>11</v>
      </c>
      <c r="G7587" s="99">
        <v>12</v>
      </c>
      <c r="H7587" s="99">
        <v>9</v>
      </c>
      <c r="I7587" s="138"/>
      <c r="K7587" s="137">
        <v>11</v>
      </c>
      <c r="L7587" s="99">
        <v>12</v>
      </c>
      <c r="M7587" s="99">
        <v>9</v>
      </c>
      <c r="N7587" s="138"/>
    </row>
    <row r="7588" spans="1:14" x14ac:dyDescent="0.2">
      <c r="A7588" s="137">
        <v>11</v>
      </c>
      <c r="B7588" s="99">
        <v>12</v>
      </c>
      <c r="C7588" s="99">
        <v>10</v>
      </c>
      <c r="D7588" s="138"/>
      <c r="E7588" s="100"/>
      <c r="F7588" s="137">
        <v>11</v>
      </c>
      <c r="G7588" s="99">
        <v>12</v>
      </c>
      <c r="H7588" s="99">
        <v>10</v>
      </c>
      <c r="I7588" s="138"/>
      <c r="K7588" s="137">
        <v>11</v>
      </c>
      <c r="L7588" s="99">
        <v>12</v>
      </c>
      <c r="M7588" s="99">
        <v>10</v>
      </c>
      <c r="N7588" s="138"/>
    </row>
    <row r="7589" spans="1:14" x14ac:dyDescent="0.2">
      <c r="A7589" s="137">
        <v>11</v>
      </c>
      <c r="B7589" s="99">
        <v>12</v>
      </c>
      <c r="C7589" s="99">
        <v>11</v>
      </c>
      <c r="D7589" s="138"/>
      <c r="E7589" s="100"/>
      <c r="F7589" s="137">
        <v>11</v>
      </c>
      <c r="G7589" s="99">
        <v>12</v>
      </c>
      <c r="H7589" s="99">
        <v>11</v>
      </c>
      <c r="I7589" s="138"/>
      <c r="K7589" s="137">
        <v>11</v>
      </c>
      <c r="L7589" s="99">
        <v>12</v>
      </c>
      <c r="M7589" s="99">
        <v>11</v>
      </c>
      <c r="N7589" s="138"/>
    </row>
    <row r="7590" spans="1:14" x14ac:dyDescent="0.2">
      <c r="A7590" s="137">
        <v>11</v>
      </c>
      <c r="B7590" s="99">
        <v>12</v>
      </c>
      <c r="C7590" s="99">
        <v>12</v>
      </c>
      <c r="D7590" s="138"/>
      <c r="E7590" s="100"/>
      <c r="F7590" s="137">
        <v>11</v>
      </c>
      <c r="G7590" s="99">
        <v>12</v>
      </c>
      <c r="H7590" s="99">
        <v>12</v>
      </c>
      <c r="I7590" s="138"/>
      <c r="K7590" s="137">
        <v>11</v>
      </c>
      <c r="L7590" s="99">
        <v>12</v>
      </c>
      <c r="M7590" s="99">
        <v>12</v>
      </c>
      <c r="N7590" s="138"/>
    </row>
    <row r="7591" spans="1:14" x14ac:dyDescent="0.2">
      <c r="A7591" s="137">
        <v>11</v>
      </c>
      <c r="B7591" s="99">
        <v>12</v>
      </c>
      <c r="C7591" s="99">
        <v>13</v>
      </c>
      <c r="D7591" s="138"/>
      <c r="E7591" s="100"/>
      <c r="F7591" s="137">
        <v>11</v>
      </c>
      <c r="G7591" s="99">
        <v>12</v>
      </c>
      <c r="H7591" s="99">
        <v>13</v>
      </c>
      <c r="I7591" s="138"/>
      <c r="K7591" s="137">
        <v>11</v>
      </c>
      <c r="L7591" s="99">
        <v>12</v>
      </c>
      <c r="M7591" s="99">
        <v>13</v>
      </c>
      <c r="N7591" s="138"/>
    </row>
    <row r="7592" spans="1:14" x14ac:dyDescent="0.2">
      <c r="A7592" s="137">
        <v>11</v>
      </c>
      <c r="B7592" s="99">
        <v>12</v>
      </c>
      <c r="C7592" s="99">
        <v>14</v>
      </c>
      <c r="D7592" s="138"/>
      <c r="E7592" s="100"/>
      <c r="F7592" s="137">
        <v>11</v>
      </c>
      <c r="G7592" s="99">
        <v>12</v>
      </c>
      <c r="H7592" s="99">
        <v>14</v>
      </c>
      <c r="I7592" s="138"/>
      <c r="K7592" s="137">
        <v>11</v>
      </c>
      <c r="L7592" s="99">
        <v>12</v>
      </c>
      <c r="M7592" s="99">
        <v>14</v>
      </c>
      <c r="N7592" s="138"/>
    </row>
    <row r="7593" spans="1:14" x14ac:dyDescent="0.2">
      <c r="A7593" s="137">
        <v>11</v>
      </c>
      <c r="B7593" s="99">
        <v>12</v>
      </c>
      <c r="C7593" s="99">
        <v>15</v>
      </c>
      <c r="D7593" s="138"/>
      <c r="E7593" s="100"/>
      <c r="F7593" s="137">
        <v>11</v>
      </c>
      <c r="G7593" s="99">
        <v>12</v>
      </c>
      <c r="H7593" s="99">
        <v>15</v>
      </c>
      <c r="I7593" s="138"/>
      <c r="K7593" s="137">
        <v>11</v>
      </c>
      <c r="L7593" s="99">
        <v>12</v>
      </c>
      <c r="M7593" s="99">
        <v>15</v>
      </c>
      <c r="N7593" s="138"/>
    </row>
    <row r="7594" spans="1:14" x14ac:dyDescent="0.2">
      <c r="A7594" s="137">
        <v>11</v>
      </c>
      <c r="B7594" s="99">
        <v>12</v>
      </c>
      <c r="C7594" s="99">
        <v>16</v>
      </c>
      <c r="D7594" s="138"/>
      <c r="E7594" s="100"/>
      <c r="F7594" s="137">
        <v>11</v>
      </c>
      <c r="G7594" s="99">
        <v>12</v>
      </c>
      <c r="H7594" s="99">
        <v>16</v>
      </c>
      <c r="I7594" s="138"/>
      <c r="K7594" s="137">
        <v>11</v>
      </c>
      <c r="L7594" s="99">
        <v>12</v>
      </c>
      <c r="M7594" s="99">
        <v>16</v>
      </c>
      <c r="N7594" s="138"/>
    </row>
    <row r="7595" spans="1:14" x14ac:dyDescent="0.2">
      <c r="A7595" s="137">
        <v>11</v>
      </c>
      <c r="B7595" s="99">
        <v>12</v>
      </c>
      <c r="C7595" s="99">
        <v>17</v>
      </c>
      <c r="D7595" s="138"/>
      <c r="E7595" s="100"/>
      <c r="F7595" s="137">
        <v>11</v>
      </c>
      <c r="G7595" s="99">
        <v>12</v>
      </c>
      <c r="H7595" s="99">
        <v>17</v>
      </c>
      <c r="I7595" s="138"/>
      <c r="K7595" s="137">
        <v>11</v>
      </c>
      <c r="L7595" s="99">
        <v>12</v>
      </c>
      <c r="M7595" s="99">
        <v>17</v>
      </c>
      <c r="N7595" s="138"/>
    </row>
    <row r="7596" spans="1:14" x14ac:dyDescent="0.2">
      <c r="A7596" s="137">
        <v>11</v>
      </c>
      <c r="B7596" s="99">
        <v>12</v>
      </c>
      <c r="C7596" s="99">
        <v>18</v>
      </c>
      <c r="D7596" s="138"/>
      <c r="E7596" s="100"/>
      <c r="F7596" s="137">
        <v>11</v>
      </c>
      <c r="G7596" s="99">
        <v>12</v>
      </c>
      <c r="H7596" s="99">
        <v>18</v>
      </c>
      <c r="I7596" s="138"/>
      <c r="K7596" s="137">
        <v>11</v>
      </c>
      <c r="L7596" s="99">
        <v>12</v>
      </c>
      <c r="M7596" s="99">
        <v>18</v>
      </c>
      <c r="N7596" s="138"/>
    </row>
    <row r="7597" spans="1:14" x14ac:dyDescent="0.2">
      <c r="A7597" s="137">
        <v>11</v>
      </c>
      <c r="B7597" s="99">
        <v>12</v>
      </c>
      <c r="C7597" s="99">
        <v>19</v>
      </c>
      <c r="D7597" s="138"/>
      <c r="E7597" s="100"/>
      <c r="F7597" s="137">
        <v>11</v>
      </c>
      <c r="G7597" s="99">
        <v>12</v>
      </c>
      <c r="H7597" s="99">
        <v>19</v>
      </c>
      <c r="I7597" s="138"/>
      <c r="K7597" s="137">
        <v>11</v>
      </c>
      <c r="L7597" s="99">
        <v>12</v>
      </c>
      <c r="M7597" s="99">
        <v>19</v>
      </c>
      <c r="N7597" s="138"/>
    </row>
    <row r="7598" spans="1:14" x14ac:dyDescent="0.2">
      <c r="A7598" s="137">
        <v>11</v>
      </c>
      <c r="B7598" s="99">
        <v>12</v>
      </c>
      <c r="C7598" s="99">
        <v>20</v>
      </c>
      <c r="D7598" s="138"/>
      <c r="E7598" s="100"/>
      <c r="F7598" s="137">
        <v>11</v>
      </c>
      <c r="G7598" s="99">
        <v>12</v>
      </c>
      <c r="H7598" s="99">
        <v>20</v>
      </c>
      <c r="I7598" s="138"/>
      <c r="K7598" s="137">
        <v>11</v>
      </c>
      <c r="L7598" s="99">
        <v>12</v>
      </c>
      <c r="M7598" s="99">
        <v>20</v>
      </c>
      <c r="N7598" s="138"/>
    </row>
    <row r="7599" spans="1:14" x14ac:dyDescent="0.2">
      <c r="A7599" s="137">
        <v>11</v>
      </c>
      <c r="B7599" s="99">
        <v>12</v>
      </c>
      <c r="C7599" s="99">
        <v>21</v>
      </c>
      <c r="D7599" s="138"/>
      <c r="E7599" s="100"/>
      <c r="F7599" s="137">
        <v>11</v>
      </c>
      <c r="G7599" s="99">
        <v>12</v>
      </c>
      <c r="H7599" s="99">
        <v>21</v>
      </c>
      <c r="I7599" s="138"/>
      <c r="K7599" s="137">
        <v>11</v>
      </c>
      <c r="L7599" s="99">
        <v>12</v>
      </c>
      <c r="M7599" s="99">
        <v>21</v>
      </c>
      <c r="N7599" s="138"/>
    </row>
    <row r="7600" spans="1:14" x14ac:dyDescent="0.2">
      <c r="A7600" s="137">
        <v>11</v>
      </c>
      <c r="B7600" s="99">
        <v>12</v>
      </c>
      <c r="C7600" s="99">
        <v>22</v>
      </c>
      <c r="D7600" s="138"/>
      <c r="E7600" s="100"/>
      <c r="F7600" s="137">
        <v>11</v>
      </c>
      <c r="G7600" s="99">
        <v>12</v>
      </c>
      <c r="H7600" s="99">
        <v>22</v>
      </c>
      <c r="I7600" s="138"/>
      <c r="K7600" s="137">
        <v>11</v>
      </c>
      <c r="L7600" s="99">
        <v>12</v>
      </c>
      <c r="M7600" s="99">
        <v>22</v>
      </c>
      <c r="N7600" s="138"/>
    </row>
    <row r="7601" spans="1:14" x14ac:dyDescent="0.2">
      <c r="A7601" s="137">
        <v>11</v>
      </c>
      <c r="B7601" s="99">
        <v>12</v>
      </c>
      <c r="C7601" s="99">
        <v>23</v>
      </c>
      <c r="D7601" s="138"/>
      <c r="E7601" s="100"/>
      <c r="F7601" s="137">
        <v>11</v>
      </c>
      <c r="G7601" s="99">
        <v>12</v>
      </c>
      <c r="H7601" s="99">
        <v>23</v>
      </c>
      <c r="I7601" s="138"/>
      <c r="K7601" s="137">
        <v>11</v>
      </c>
      <c r="L7601" s="99">
        <v>12</v>
      </c>
      <c r="M7601" s="99">
        <v>23</v>
      </c>
      <c r="N7601" s="138"/>
    </row>
    <row r="7602" spans="1:14" x14ac:dyDescent="0.2">
      <c r="A7602" s="137">
        <v>11</v>
      </c>
      <c r="B7602" s="99">
        <v>12</v>
      </c>
      <c r="C7602" s="99">
        <v>24</v>
      </c>
      <c r="D7602" s="138"/>
      <c r="E7602" s="100"/>
      <c r="F7602" s="137">
        <v>11</v>
      </c>
      <c r="G7602" s="99">
        <v>12</v>
      </c>
      <c r="H7602" s="99">
        <v>24</v>
      </c>
      <c r="I7602" s="138"/>
      <c r="K7602" s="137">
        <v>11</v>
      </c>
      <c r="L7602" s="99">
        <v>12</v>
      </c>
      <c r="M7602" s="99">
        <v>24</v>
      </c>
      <c r="N7602" s="138"/>
    </row>
    <row r="7603" spans="1:14" x14ac:dyDescent="0.2">
      <c r="A7603" s="137">
        <v>11</v>
      </c>
      <c r="B7603" s="99">
        <v>13</v>
      </c>
      <c r="C7603" s="99">
        <v>1</v>
      </c>
      <c r="D7603" s="138"/>
      <c r="E7603" s="100"/>
      <c r="F7603" s="137">
        <v>11</v>
      </c>
      <c r="G7603" s="99">
        <v>13</v>
      </c>
      <c r="H7603" s="99">
        <v>1</v>
      </c>
      <c r="I7603" s="138"/>
      <c r="K7603" s="137">
        <v>11</v>
      </c>
      <c r="L7603" s="99">
        <v>13</v>
      </c>
      <c r="M7603" s="99">
        <v>1</v>
      </c>
      <c r="N7603" s="138"/>
    </row>
    <row r="7604" spans="1:14" x14ac:dyDescent="0.2">
      <c r="A7604" s="137">
        <v>11</v>
      </c>
      <c r="B7604" s="99">
        <v>13</v>
      </c>
      <c r="C7604" s="99">
        <v>2</v>
      </c>
      <c r="D7604" s="138"/>
      <c r="E7604" s="100"/>
      <c r="F7604" s="137">
        <v>11</v>
      </c>
      <c r="G7604" s="99">
        <v>13</v>
      </c>
      <c r="H7604" s="99">
        <v>2</v>
      </c>
      <c r="I7604" s="138"/>
      <c r="K7604" s="137">
        <v>11</v>
      </c>
      <c r="L7604" s="99">
        <v>13</v>
      </c>
      <c r="M7604" s="99">
        <v>2</v>
      </c>
      <c r="N7604" s="138"/>
    </row>
    <row r="7605" spans="1:14" x14ac:dyDescent="0.2">
      <c r="A7605" s="137">
        <v>11</v>
      </c>
      <c r="B7605" s="99">
        <v>13</v>
      </c>
      <c r="C7605" s="99">
        <v>3</v>
      </c>
      <c r="D7605" s="138"/>
      <c r="E7605" s="100"/>
      <c r="F7605" s="137">
        <v>11</v>
      </c>
      <c r="G7605" s="99">
        <v>13</v>
      </c>
      <c r="H7605" s="99">
        <v>3</v>
      </c>
      <c r="I7605" s="138"/>
      <c r="K7605" s="137">
        <v>11</v>
      </c>
      <c r="L7605" s="99">
        <v>13</v>
      </c>
      <c r="M7605" s="99">
        <v>3</v>
      </c>
      <c r="N7605" s="138"/>
    </row>
    <row r="7606" spans="1:14" x14ac:dyDescent="0.2">
      <c r="A7606" s="137">
        <v>11</v>
      </c>
      <c r="B7606" s="99">
        <v>13</v>
      </c>
      <c r="C7606" s="99">
        <v>4</v>
      </c>
      <c r="D7606" s="138"/>
      <c r="E7606" s="100"/>
      <c r="F7606" s="137">
        <v>11</v>
      </c>
      <c r="G7606" s="99">
        <v>13</v>
      </c>
      <c r="H7606" s="99">
        <v>4</v>
      </c>
      <c r="I7606" s="138"/>
      <c r="K7606" s="137">
        <v>11</v>
      </c>
      <c r="L7606" s="99">
        <v>13</v>
      </c>
      <c r="M7606" s="99">
        <v>4</v>
      </c>
      <c r="N7606" s="138"/>
    </row>
    <row r="7607" spans="1:14" x14ac:dyDescent="0.2">
      <c r="A7607" s="137">
        <v>11</v>
      </c>
      <c r="B7607" s="99">
        <v>13</v>
      </c>
      <c r="C7607" s="99">
        <v>5</v>
      </c>
      <c r="D7607" s="138"/>
      <c r="E7607" s="100"/>
      <c r="F7607" s="137">
        <v>11</v>
      </c>
      <c r="G7607" s="99">
        <v>13</v>
      </c>
      <c r="H7607" s="99">
        <v>5</v>
      </c>
      <c r="I7607" s="138"/>
      <c r="K7607" s="137">
        <v>11</v>
      </c>
      <c r="L7607" s="99">
        <v>13</v>
      </c>
      <c r="M7607" s="99">
        <v>5</v>
      </c>
      <c r="N7607" s="138"/>
    </row>
    <row r="7608" spans="1:14" x14ac:dyDescent="0.2">
      <c r="A7608" s="137">
        <v>11</v>
      </c>
      <c r="B7608" s="99">
        <v>13</v>
      </c>
      <c r="C7608" s="99">
        <v>6</v>
      </c>
      <c r="D7608" s="138"/>
      <c r="E7608" s="100"/>
      <c r="F7608" s="137">
        <v>11</v>
      </c>
      <c r="G7608" s="99">
        <v>13</v>
      </c>
      <c r="H7608" s="99">
        <v>6</v>
      </c>
      <c r="I7608" s="138"/>
      <c r="K7608" s="137">
        <v>11</v>
      </c>
      <c r="L7608" s="99">
        <v>13</v>
      </c>
      <c r="M7608" s="99">
        <v>6</v>
      </c>
      <c r="N7608" s="138"/>
    </row>
    <row r="7609" spans="1:14" x14ac:dyDescent="0.2">
      <c r="A7609" s="137">
        <v>11</v>
      </c>
      <c r="B7609" s="99">
        <v>13</v>
      </c>
      <c r="C7609" s="99">
        <v>7</v>
      </c>
      <c r="D7609" s="138"/>
      <c r="E7609" s="100"/>
      <c r="F7609" s="137">
        <v>11</v>
      </c>
      <c r="G7609" s="99">
        <v>13</v>
      </c>
      <c r="H7609" s="99">
        <v>7</v>
      </c>
      <c r="I7609" s="138"/>
      <c r="K7609" s="137">
        <v>11</v>
      </c>
      <c r="L7609" s="99">
        <v>13</v>
      </c>
      <c r="M7609" s="99">
        <v>7</v>
      </c>
      <c r="N7609" s="138"/>
    </row>
    <row r="7610" spans="1:14" x14ac:dyDescent="0.2">
      <c r="A7610" s="137">
        <v>11</v>
      </c>
      <c r="B7610" s="99">
        <v>13</v>
      </c>
      <c r="C7610" s="99">
        <v>8</v>
      </c>
      <c r="D7610" s="138"/>
      <c r="E7610" s="100"/>
      <c r="F7610" s="137">
        <v>11</v>
      </c>
      <c r="G7610" s="99">
        <v>13</v>
      </c>
      <c r="H7610" s="99">
        <v>8</v>
      </c>
      <c r="I7610" s="138"/>
      <c r="K7610" s="137">
        <v>11</v>
      </c>
      <c r="L7610" s="99">
        <v>13</v>
      </c>
      <c r="M7610" s="99">
        <v>8</v>
      </c>
      <c r="N7610" s="138"/>
    </row>
    <row r="7611" spans="1:14" x14ac:dyDescent="0.2">
      <c r="A7611" s="137">
        <v>11</v>
      </c>
      <c r="B7611" s="99">
        <v>13</v>
      </c>
      <c r="C7611" s="99">
        <v>9</v>
      </c>
      <c r="D7611" s="138"/>
      <c r="E7611" s="100"/>
      <c r="F7611" s="137">
        <v>11</v>
      </c>
      <c r="G7611" s="99">
        <v>13</v>
      </c>
      <c r="H7611" s="99">
        <v>9</v>
      </c>
      <c r="I7611" s="138"/>
      <c r="K7611" s="137">
        <v>11</v>
      </c>
      <c r="L7611" s="99">
        <v>13</v>
      </c>
      <c r="M7611" s="99">
        <v>9</v>
      </c>
      <c r="N7611" s="138"/>
    </row>
    <row r="7612" spans="1:14" x14ac:dyDescent="0.2">
      <c r="A7612" s="137">
        <v>11</v>
      </c>
      <c r="B7612" s="99">
        <v>13</v>
      </c>
      <c r="C7612" s="99">
        <v>10</v>
      </c>
      <c r="D7612" s="138"/>
      <c r="E7612" s="100"/>
      <c r="F7612" s="137">
        <v>11</v>
      </c>
      <c r="G7612" s="99">
        <v>13</v>
      </c>
      <c r="H7612" s="99">
        <v>10</v>
      </c>
      <c r="I7612" s="138"/>
      <c r="K7612" s="137">
        <v>11</v>
      </c>
      <c r="L7612" s="99">
        <v>13</v>
      </c>
      <c r="M7612" s="99">
        <v>10</v>
      </c>
      <c r="N7612" s="138"/>
    </row>
    <row r="7613" spans="1:14" x14ac:dyDescent="0.2">
      <c r="A7613" s="137">
        <v>11</v>
      </c>
      <c r="B7613" s="99">
        <v>13</v>
      </c>
      <c r="C7613" s="99">
        <v>11</v>
      </c>
      <c r="D7613" s="138"/>
      <c r="E7613" s="100"/>
      <c r="F7613" s="137">
        <v>11</v>
      </c>
      <c r="G7613" s="99">
        <v>13</v>
      </c>
      <c r="H7613" s="99">
        <v>11</v>
      </c>
      <c r="I7613" s="138"/>
      <c r="K7613" s="137">
        <v>11</v>
      </c>
      <c r="L7613" s="99">
        <v>13</v>
      </c>
      <c r="M7613" s="99">
        <v>11</v>
      </c>
      <c r="N7613" s="138"/>
    </row>
    <row r="7614" spans="1:14" x14ac:dyDescent="0.2">
      <c r="A7614" s="137">
        <v>11</v>
      </c>
      <c r="B7614" s="99">
        <v>13</v>
      </c>
      <c r="C7614" s="99">
        <v>12</v>
      </c>
      <c r="D7614" s="138"/>
      <c r="E7614" s="100"/>
      <c r="F7614" s="137">
        <v>11</v>
      </c>
      <c r="G7614" s="99">
        <v>13</v>
      </c>
      <c r="H7614" s="99">
        <v>12</v>
      </c>
      <c r="I7614" s="138"/>
      <c r="K7614" s="137">
        <v>11</v>
      </c>
      <c r="L7614" s="99">
        <v>13</v>
      </c>
      <c r="M7614" s="99">
        <v>12</v>
      </c>
      <c r="N7614" s="138"/>
    </row>
    <row r="7615" spans="1:14" x14ac:dyDescent="0.2">
      <c r="A7615" s="137">
        <v>11</v>
      </c>
      <c r="B7615" s="99">
        <v>13</v>
      </c>
      <c r="C7615" s="99">
        <v>13</v>
      </c>
      <c r="D7615" s="138"/>
      <c r="E7615" s="100"/>
      <c r="F7615" s="137">
        <v>11</v>
      </c>
      <c r="G7615" s="99">
        <v>13</v>
      </c>
      <c r="H7615" s="99">
        <v>13</v>
      </c>
      <c r="I7615" s="138"/>
      <c r="K7615" s="137">
        <v>11</v>
      </c>
      <c r="L7615" s="99">
        <v>13</v>
      </c>
      <c r="M7615" s="99">
        <v>13</v>
      </c>
      <c r="N7615" s="138"/>
    </row>
    <row r="7616" spans="1:14" x14ac:dyDescent="0.2">
      <c r="A7616" s="137">
        <v>11</v>
      </c>
      <c r="B7616" s="99">
        <v>13</v>
      </c>
      <c r="C7616" s="99">
        <v>14</v>
      </c>
      <c r="D7616" s="138"/>
      <c r="E7616" s="100"/>
      <c r="F7616" s="137">
        <v>11</v>
      </c>
      <c r="G7616" s="99">
        <v>13</v>
      </c>
      <c r="H7616" s="99">
        <v>14</v>
      </c>
      <c r="I7616" s="138"/>
      <c r="K7616" s="137">
        <v>11</v>
      </c>
      <c r="L7616" s="99">
        <v>13</v>
      </c>
      <c r="M7616" s="99">
        <v>14</v>
      </c>
      <c r="N7616" s="138"/>
    </row>
    <row r="7617" spans="1:14" x14ac:dyDescent="0.2">
      <c r="A7617" s="137">
        <v>11</v>
      </c>
      <c r="B7617" s="99">
        <v>13</v>
      </c>
      <c r="C7617" s="99">
        <v>15</v>
      </c>
      <c r="D7617" s="138"/>
      <c r="E7617" s="100"/>
      <c r="F7617" s="137">
        <v>11</v>
      </c>
      <c r="G7617" s="99">
        <v>13</v>
      </c>
      <c r="H7617" s="99">
        <v>15</v>
      </c>
      <c r="I7617" s="138"/>
      <c r="K7617" s="137">
        <v>11</v>
      </c>
      <c r="L7617" s="99">
        <v>13</v>
      </c>
      <c r="M7617" s="99">
        <v>15</v>
      </c>
      <c r="N7617" s="138"/>
    </row>
    <row r="7618" spans="1:14" x14ac:dyDescent="0.2">
      <c r="A7618" s="137">
        <v>11</v>
      </c>
      <c r="B7618" s="99">
        <v>13</v>
      </c>
      <c r="C7618" s="99">
        <v>16</v>
      </c>
      <c r="D7618" s="138"/>
      <c r="E7618" s="100"/>
      <c r="F7618" s="137">
        <v>11</v>
      </c>
      <c r="G7618" s="99">
        <v>13</v>
      </c>
      <c r="H7618" s="99">
        <v>16</v>
      </c>
      <c r="I7618" s="138"/>
      <c r="K7618" s="137">
        <v>11</v>
      </c>
      <c r="L7618" s="99">
        <v>13</v>
      </c>
      <c r="M7618" s="99">
        <v>16</v>
      </c>
      <c r="N7618" s="138"/>
    </row>
    <row r="7619" spans="1:14" x14ac:dyDescent="0.2">
      <c r="A7619" s="137">
        <v>11</v>
      </c>
      <c r="B7619" s="99">
        <v>13</v>
      </c>
      <c r="C7619" s="99">
        <v>17</v>
      </c>
      <c r="D7619" s="138"/>
      <c r="E7619" s="100"/>
      <c r="F7619" s="137">
        <v>11</v>
      </c>
      <c r="G7619" s="99">
        <v>13</v>
      </c>
      <c r="H7619" s="99">
        <v>17</v>
      </c>
      <c r="I7619" s="138"/>
      <c r="K7619" s="137">
        <v>11</v>
      </c>
      <c r="L7619" s="99">
        <v>13</v>
      </c>
      <c r="M7619" s="99">
        <v>17</v>
      </c>
      <c r="N7619" s="138"/>
    </row>
    <row r="7620" spans="1:14" x14ac:dyDescent="0.2">
      <c r="A7620" s="137">
        <v>11</v>
      </c>
      <c r="B7620" s="99">
        <v>13</v>
      </c>
      <c r="C7620" s="99">
        <v>18</v>
      </c>
      <c r="D7620" s="138"/>
      <c r="E7620" s="100"/>
      <c r="F7620" s="137">
        <v>11</v>
      </c>
      <c r="G7620" s="99">
        <v>13</v>
      </c>
      <c r="H7620" s="99">
        <v>18</v>
      </c>
      <c r="I7620" s="138"/>
      <c r="K7620" s="137">
        <v>11</v>
      </c>
      <c r="L7620" s="99">
        <v>13</v>
      </c>
      <c r="M7620" s="99">
        <v>18</v>
      </c>
      <c r="N7620" s="138"/>
    </row>
    <row r="7621" spans="1:14" x14ac:dyDescent="0.2">
      <c r="A7621" s="137">
        <v>11</v>
      </c>
      <c r="B7621" s="99">
        <v>13</v>
      </c>
      <c r="C7621" s="99">
        <v>19</v>
      </c>
      <c r="D7621" s="138"/>
      <c r="E7621" s="100"/>
      <c r="F7621" s="137">
        <v>11</v>
      </c>
      <c r="G7621" s="99">
        <v>13</v>
      </c>
      <c r="H7621" s="99">
        <v>19</v>
      </c>
      <c r="I7621" s="138"/>
      <c r="K7621" s="137">
        <v>11</v>
      </c>
      <c r="L7621" s="99">
        <v>13</v>
      </c>
      <c r="M7621" s="99">
        <v>19</v>
      </c>
      <c r="N7621" s="138"/>
    </row>
    <row r="7622" spans="1:14" x14ac:dyDescent="0.2">
      <c r="A7622" s="137">
        <v>11</v>
      </c>
      <c r="B7622" s="99">
        <v>13</v>
      </c>
      <c r="C7622" s="99">
        <v>20</v>
      </c>
      <c r="D7622" s="138"/>
      <c r="E7622" s="100"/>
      <c r="F7622" s="137">
        <v>11</v>
      </c>
      <c r="G7622" s="99">
        <v>13</v>
      </c>
      <c r="H7622" s="99">
        <v>20</v>
      </c>
      <c r="I7622" s="138"/>
      <c r="K7622" s="137">
        <v>11</v>
      </c>
      <c r="L7622" s="99">
        <v>13</v>
      </c>
      <c r="M7622" s="99">
        <v>20</v>
      </c>
      <c r="N7622" s="138"/>
    </row>
    <row r="7623" spans="1:14" x14ac:dyDescent="0.2">
      <c r="A7623" s="137">
        <v>11</v>
      </c>
      <c r="B7623" s="99">
        <v>13</v>
      </c>
      <c r="C7623" s="99">
        <v>21</v>
      </c>
      <c r="D7623" s="138"/>
      <c r="E7623" s="100"/>
      <c r="F7623" s="137">
        <v>11</v>
      </c>
      <c r="G7623" s="99">
        <v>13</v>
      </c>
      <c r="H7623" s="99">
        <v>21</v>
      </c>
      <c r="I7623" s="138"/>
      <c r="K7623" s="137">
        <v>11</v>
      </c>
      <c r="L7623" s="99">
        <v>13</v>
      </c>
      <c r="M7623" s="99">
        <v>21</v>
      </c>
      <c r="N7623" s="138"/>
    </row>
    <row r="7624" spans="1:14" x14ac:dyDescent="0.2">
      <c r="A7624" s="137">
        <v>11</v>
      </c>
      <c r="B7624" s="99">
        <v>13</v>
      </c>
      <c r="C7624" s="99">
        <v>22</v>
      </c>
      <c r="D7624" s="138"/>
      <c r="E7624" s="100"/>
      <c r="F7624" s="137">
        <v>11</v>
      </c>
      <c r="G7624" s="99">
        <v>13</v>
      </c>
      <c r="H7624" s="99">
        <v>22</v>
      </c>
      <c r="I7624" s="138"/>
      <c r="K7624" s="137">
        <v>11</v>
      </c>
      <c r="L7624" s="99">
        <v>13</v>
      </c>
      <c r="M7624" s="99">
        <v>22</v>
      </c>
      <c r="N7624" s="138"/>
    </row>
    <row r="7625" spans="1:14" x14ac:dyDescent="0.2">
      <c r="A7625" s="137">
        <v>11</v>
      </c>
      <c r="B7625" s="99">
        <v>13</v>
      </c>
      <c r="C7625" s="99">
        <v>23</v>
      </c>
      <c r="D7625" s="138"/>
      <c r="E7625" s="100"/>
      <c r="F7625" s="137">
        <v>11</v>
      </c>
      <c r="G7625" s="99">
        <v>13</v>
      </c>
      <c r="H7625" s="99">
        <v>23</v>
      </c>
      <c r="I7625" s="138"/>
      <c r="K7625" s="137">
        <v>11</v>
      </c>
      <c r="L7625" s="99">
        <v>13</v>
      </c>
      <c r="M7625" s="99">
        <v>23</v>
      </c>
      <c r="N7625" s="138"/>
    </row>
    <row r="7626" spans="1:14" x14ac:dyDescent="0.2">
      <c r="A7626" s="137">
        <v>11</v>
      </c>
      <c r="B7626" s="99">
        <v>13</v>
      </c>
      <c r="C7626" s="99">
        <v>24</v>
      </c>
      <c r="D7626" s="138"/>
      <c r="E7626" s="100"/>
      <c r="F7626" s="137">
        <v>11</v>
      </c>
      <c r="G7626" s="99">
        <v>13</v>
      </c>
      <c r="H7626" s="99">
        <v>24</v>
      </c>
      <c r="I7626" s="138"/>
      <c r="K7626" s="137">
        <v>11</v>
      </c>
      <c r="L7626" s="99">
        <v>13</v>
      </c>
      <c r="M7626" s="99">
        <v>24</v>
      </c>
      <c r="N7626" s="138"/>
    </row>
    <row r="7627" spans="1:14" x14ac:dyDescent="0.2">
      <c r="A7627" s="137">
        <v>11</v>
      </c>
      <c r="B7627" s="99">
        <v>14</v>
      </c>
      <c r="C7627" s="99">
        <v>1</v>
      </c>
      <c r="D7627" s="138"/>
      <c r="E7627" s="100"/>
      <c r="F7627" s="137">
        <v>11</v>
      </c>
      <c r="G7627" s="99">
        <v>14</v>
      </c>
      <c r="H7627" s="99">
        <v>1</v>
      </c>
      <c r="I7627" s="138"/>
      <c r="K7627" s="137">
        <v>11</v>
      </c>
      <c r="L7627" s="99">
        <v>14</v>
      </c>
      <c r="M7627" s="99">
        <v>1</v>
      </c>
      <c r="N7627" s="138"/>
    </row>
    <row r="7628" spans="1:14" x14ac:dyDescent="0.2">
      <c r="A7628" s="137">
        <v>11</v>
      </c>
      <c r="B7628" s="99">
        <v>14</v>
      </c>
      <c r="C7628" s="99">
        <v>2</v>
      </c>
      <c r="D7628" s="138"/>
      <c r="E7628" s="100"/>
      <c r="F7628" s="137">
        <v>11</v>
      </c>
      <c r="G7628" s="99">
        <v>14</v>
      </c>
      <c r="H7628" s="99">
        <v>2</v>
      </c>
      <c r="I7628" s="138"/>
      <c r="K7628" s="137">
        <v>11</v>
      </c>
      <c r="L7628" s="99">
        <v>14</v>
      </c>
      <c r="M7628" s="99">
        <v>2</v>
      </c>
      <c r="N7628" s="138"/>
    </row>
    <row r="7629" spans="1:14" x14ac:dyDescent="0.2">
      <c r="A7629" s="137">
        <v>11</v>
      </c>
      <c r="B7629" s="99">
        <v>14</v>
      </c>
      <c r="C7629" s="99">
        <v>3</v>
      </c>
      <c r="D7629" s="138"/>
      <c r="E7629" s="100"/>
      <c r="F7629" s="137">
        <v>11</v>
      </c>
      <c r="G7629" s="99">
        <v>14</v>
      </c>
      <c r="H7629" s="99">
        <v>3</v>
      </c>
      <c r="I7629" s="138"/>
      <c r="K7629" s="137">
        <v>11</v>
      </c>
      <c r="L7629" s="99">
        <v>14</v>
      </c>
      <c r="M7629" s="99">
        <v>3</v>
      </c>
      <c r="N7629" s="138"/>
    </row>
    <row r="7630" spans="1:14" x14ac:dyDescent="0.2">
      <c r="A7630" s="137">
        <v>11</v>
      </c>
      <c r="B7630" s="99">
        <v>14</v>
      </c>
      <c r="C7630" s="99">
        <v>4</v>
      </c>
      <c r="D7630" s="138"/>
      <c r="E7630" s="100"/>
      <c r="F7630" s="137">
        <v>11</v>
      </c>
      <c r="G7630" s="99">
        <v>14</v>
      </c>
      <c r="H7630" s="99">
        <v>4</v>
      </c>
      <c r="I7630" s="138"/>
      <c r="K7630" s="137">
        <v>11</v>
      </c>
      <c r="L7630" s="99">
        <v>14</v>
      </c>
      <c r="M7630" s="99">
        <v>4</v>
      </c>
      <c r="N7630" s="138"/>
    </row>
    <row r="7631" spans="1:14" x14ac:dyDescent="0.2">
      <c r="A7631" s="137">
        <v>11</v>
      </c>
      <c r="B7631" s="99">
        <v>14</v>
      </c>
      <c r="C7631" s="99">
        <v>5</v>
      </c>
      <c r="D7631" s="138"/>
      <c r="E7631" s="100"/>
      <c r="F7631" s="137">
        <v>11</v>
      </c>
      <c r="G7631" s="99">
        <v>14</v>
      </c>
      <c r="H7631" s="99">
        <v>5</v>
      </c>
      <c r="I7631" s="138"/>
      <c r="K7631" s="137">
        <v>11</v>
      </c>
      <c r="L7631" s="99">
        <v>14</v>
      </c>
      <c r="M7631" s="99">
        <v>5</v>
      </c>
      <c r="N7631" s="138"/>
    </row>
    <row r="7632" spans="1:14" x14ac:dyDescent="0.2">
      <c r="A7632" s="137">
        <v>11</v>
      </c>
      <c r="B7632" s="99">
        <v>14</v>
      </c>
      <c r="C7632" s="99">
        <v>6</v>
      </c>
      <c r="D7632" s="138"/>
      <c r="E7632" s="100"/>
      <c r="F7632" s="137">
        <v>11</v>
      </c>
      <c r="G7632" s="99">
        <v>14</v>
      </c>
      <c r="H7632" s="99">
        <v>6</v>
      </c>
      <c r="I7632" s="138"/>
      <c r="K7632" s="137">
        <v>11</v>
      </c>
      <c r="L7632" s="99">
        <v>14</v>
      </c>
      <c r="M7632" s="99">
        <v>6</v>
      </c>
      <c r="N7632" s="138"/>
    </row>
    <row r="7633" spans="1:14" x14ac:dyDescent="0.2">
      <c r="A7633" s="137">
        <v>11</v>
      </c>
      <c r="B7633" s="99">
        <v>14</v>
      </c>
      <c r="C7633" s="99">
        <v>7</v>
      </c>
      <c r="D7633" s="138"/>
      <c r="E7633" s="100"/>
      <c r="F7633" s="137">
        <v>11</v>
      </c>
      <c r="G7633" s="99">
        <v>14</v>
      </c>
      <c r="H7633" s="99">
        <v>7</v>
      </c>
      <c r="I7633" s="138"/>
      <c r="K7633" s="137">
        <v>11</v>
      </c>
      <c r="L7633" s="99">
        <v>14</v>
      </c>
      <c r="M7633" s="99">
        <v>7</v>
      </c>
      <c r="N7633" s="138"/>
    </row>
    <row r="7634" spans="1:14" x14ac:dyDescent="0.2">
      <c r="A7634" s="137">
        <v>11</v>
      </c>
      <c r="B7634" s="99">
        <v>14</v>
      </c>
      <c r="C7634" s="99">
        <v>8</v>
      </c>
      <c r="D7634" s="138"/>
      <c r="E7634" s="100"/>
      <c r="F7634" s="137">
        <v>11</v>
      </c>
      <c r="G7634" s="99">
        <v>14</v>
      </c>
      <c r="H7634" s="99">
        <v>8</v>
      </c>
      <c r="I7634" s="138"/>
      <c r="K7634" s="137">
        <v>11</v>
      </c>
      <c r="L7634" s="99">
        <v>14</v>
      </c>
      <c r="M7634" s="99">
        <v>8</v>
      </c>
      <c r="N7634" s="138"/>
    </row>
    <row r="7635" spans="1:14" x14ac:dyDescent="0.2">
      <c r="A7635" s="137">
        <v>11</v>
      </c>
      <c r="B7635" s="99">
        <v>14</v>
      </c>
      <c r="C7635" s="99">
        <v>9</v>
      </c>
      <c r="D7635" s="138"/>
      <c r="E7635" s="100"/>
      <c r="F7635" s="137">
        <v>11</v>
      </c>
      <c r="G7635" s="99">
        <v>14</v>
      </c>
      <c r="H7635" s="99">
        <v>9</v>
      </c>
      <c r="I7635" s="138"/>
      <c r="K7635" s="137">
        <v>11</v>
      </c>
      <c r="L7635" s="99">
        <v>14</v>
      </c>
      <c r="M7635" s="99">
        <v>9</v>
      </c>
      <c r="N7635" s="138"/>
    </row>
    <row r="7636" spans="1:14" x14ac:dyDescent="0.2">
      <c r="A7636" s="137">
        <v>11</v>
      </c>
      <c r="B7636" s="99">
        <v>14</v>
      </c>
      <c r="C7636" s="99">
        <v>10</v>
      </c>
      <c r="D7636" s="138"/>
      <c r="E7636" s="100"/>
      <c r="F7636" s="137">
        <v>11</v>
      </c>
      <c r="G7636" s="99">
        <v>14</v>
      </c>
      <c r="H7636" s="99">
        <v>10</v>
      </c>
      <c r="I7636" s="138"/>
      <c r="K7636" s="137">
        <v>11</v>
      </c>
      <c r="L7636" s="99">
        <v>14</v>
      </c>
      <c r="M7636" s="99">
        <v>10</v>
      </c>
      <c r="N7636" s="138"/>
    </row>
    <row r="7637" spans="1:14" x14ac:dyDescent="0.2">
      <c r="A7637" s="137">
        <v>11</v>
      </c>
      <c r="B7637" s="99">
        <v>14</v>
      </c>
      <c r="C7637" s="99">
        <v>11</v>
      </c>
      <c r="D7637" s="138"/>
      <c r="E7637" s="100"/>
      <c r="F7637" s="137">
        <v>11</v>
      </c>
      <c r="G7637" s="99">
        <v>14</v>
      </c>
      <c r="H7637" s="99">
        <v>11</v>
      </c>
      <c r="I7637" s="138"/>
      <c r="K7637" s="137">
        <v>11</v>
      </c>
      <c r="L7637" s="99">
        <v>14</v>
      </c>
      <c r="M7637" s="99">
        <v>11</v>
      </c>
      <c r="N7637" s="138"/>
    </row>
    <row r="7638" spans="1:14" x14ac:dyDescent="0.2">
      <c r="A7638" s="137">
        <v>11</v>
      </c>
      <c r="B7638" s="99">
        <v>14</v>
      </c>
      <c r="C7638" s="99">
        <v>12</v>
      </c>
      <c r="D7638" s="138"/>
      <c r="E7638" s="100"/>
      <c r="F7638" s="137">
        <v>11</v>
      </c>
      <c r="G7638" s="99">
        <v>14</v>
      </c>
      <c r="H7638" s="99">
        <v>12</v>
      </c>
      <c r="I7638" s="138"/>
      <c r="K7638" s="137">
        <v>11</v>
      </c>
      <c r="L7638" s="99">
        <v>14</v>
      </c>
      <c r="M7638" s="99">
        <v>12</v>
      </c>
      <c r="N7638" s="138"/>
    </row>
    <row r="7639" spans="1:14" x14ac:dyDescent="0.2">
      <c r="A7639" s="137">
        <v>11</v>
      </c>
      <c r="B7639" s="99">
        <v>14</v>
      </c>
      <c r="C7639" s="99">
        <v>13</v>
      </c>
      <c r="D7639" s="138"/>
      <c r="E7639" s="100"/>
      <c r="F7639" s="137">
        <v>11</v>
      </c>
      <c r="G7639" s="99">
        <v>14</v>
      </c>
      <c r="H7639" s="99">
        <v>13</v>
      </c>
      <c r="I7639" s="138"/>
      <c r="K7639" s="137">
        <v>11</v>
      </c>
      <c r="L7639" s="99">
        <v>14</v>
      </c>
      <c r="M7639" s="99">
        <v>13</v>
      </c>
      <c r="N7639" s="138"/>
    </row>
    <row r="7640" spans="1:14" x14ac:dyDescent="0.2">
      <c r="A7640" s="137">
        <v>11</v>
      </c>
      <c r="B7640" s="99">
        <v>14</v>
      </c>
      <c r="C7640" s="99">
        <v>14</v>
      </c>
      <c r="D7640" s="138"/>
      <c r="E7640" s="100"/>
      <c r="F7640" s="137">
        <v>11</v>
      </c>
      <c r="G7640" s="99">
        <v>14</v>
      </c>
      <c r="H7640" s="99">
        <v>14</v>
      </c>
      <c r="I7640" s="138"/>
      <c r="K7640" s="137">
        <v>11</v>
      </c>
      <c r="L7640" s="99">
        <v>14</v>
      </c>
      <c r="M7640" s="99">
        <v>14</v>
      </c>
      <c r="N7640" s="138"/>
    </row>
    <row r="7641" spans="1:14" x14ac:dyDescent="0.2">
      <c r="A7641" s="137">
        <v>11</v>
      </c>
      <c r="B7641" s="99">
        <v>14</v>
      </c>
      <c r="C7641" s="99">
        <v>15</v>
      </c>
      <c r="D7641" s="138"/>
      <c r="E7641" s="100"/>
      <c r="F7641" s="137">
        <v>11</v>
      </c>
      <c r="G7641" s="99">
        <v>14</v>
      </c>
      <c r="H7641" s="99">
        <v>15</v>
      </c>
      <c r="I7641" s="138"/>
      <c r="K7641" s="137">
        <v>11</v>
      </c>
      <c r="L7641" s="99">
        <v>14</v>
      </c>
      <c r="M7641" s="99">
        <v>15</v>
      </c>
      <c r="N7641" s="138"/>
    </row>
    <row r="7642" spans="1:14" x14ac:dyDescent="0.2">
      <c r="A7642" s="137">
        <v>11</v>
      </c>
      <c r="B7642" s="99">
        <v>14</v>
      </c>
      <c r="C7642" s="99">
        <v>16</v>
      </c>
      <c r="D7642" s="138"/>
      <c r="E7642" s="100"/>
      <c r="F7642" s="137">
        <v>11</v>
      </c>
      <c r="G7642" s="99">
        <v>14</v>
      </c>
      <c r="H7642" s="99">
        <v>16</v>
      </c>
      <c r="I7642" s="138"/>
      <c r="K7642" s="137">
        <v>11</v>
      </c>
      <c r="L7642" s="99">
        <v>14</v>
      </c>
      <c r="M7642" s="99">
        <v>16</v>
      </c>
      <c r="N7642" s="138"/>
    </row>
    <row r="7643" spans="1:14" x14ac:dyDescent="0.2">
      <c r="A7643" s="137">
        <v>11</v>
      </c>
      <c r="B7643" s="99">
        <v>14</v>
      </c>
      <c r="C7643" s="99">
        <v>17</v>
      </c>
      <c r="D7643" s="138"/>
      <c r="E7643" s="100"/>
      <c r="F7643" s="137">
        <v>11</v>
      </c>
      <c r="G7643" s="99">
        <v>14</v>
      </c>
      <c r="H7643" s="99">
        <v>17</v>
      </c>
      <c r="I7643" s="138"/>
      <c r="K7643" s="137">
        <v>11</v>
      </c>
      <c r="L7643" s="99">
        <v>14</v>
      </c>
      <c r="M7643" s="99">
        <v>17</v>
      </c>
      <c r="N7643" s="138"/>
    </row>
    <row r="7644" spans="1:14" x14ac:dyDescent="0.2">
      <c r="A7644" s="137">
        <v>11</v>
      </c>
      <c r="B7644" s="99">
        <v>14</v>
      </c>
      <c r="C7644" s="99">
        <v>18</v>
      </c>
      <c r="D7644" s="138"/>
      <c r="E7644" s="100"/>
      <c r="F7644" s="137">
        <v>11</v>
      </c>
      <c r="G7644" s="99">
        <v>14</v>
      </c>
      <c r="H7644" s="99">
        <v>18</v>
      </c>
      <c r="I7644" s="138"/>
      <c r="K7644" s="137">
        <v>11</v>
      </c>
      <c r="L7644" s="99">
        <v>14</v>
      </c>
      <c r="M7644" s="99">
        <v>18</v>
      </c>
      <c r="N7644" s="138"/>
    </row>
    <row r="7645" spans="1:14" x14ac:dyDescent="0.2">
      <c r="A7645" s="137">
        <v>11</v>
      </c>
      <c r="B7645" s="99">
        <v>14</v>
      </c>
      <c r="C7645" s="99">
        <v>19</v>
      </c>
      <c r="D7645" s="138"/>
      <c r="E7645" s="100"/>
      <c r="F7645" s="137">
        <v>11</v>
      </c>
      <c r="G7645" s="99">
        <v>14</v>
      </c>
      <c r="H7645" s="99">
        <v>19</v>
      </c>
      <c r="I7645" s="138"/>
      <c r="K7645" s="137">
        <v>11</v>
      </c>
      <c r="L7645" s="99">
        <v>14</v>
      </c>
      <c r="M7645" s="99">
        <v>19</v>
      </c>
      <c r="N7645" s="138"/>
    </row>
    <row r="7646" spans="1:14" x14ac:dyDescent="0.2">
      <c r="A7646" s="137">
        <v>11</v>
      </c>
      <c r="B7646" s="99">
        <v>14</v>
      </c>
      <c r="C7646" s="99">
        <v>20</v>
      </c>
      <c r="D7646" s="138"/>
      <c r="E7646" s="100"/>
      <c r="F7646" s="137">
        <v>11</v>
      </c>
      <c r="G7646" s="99">
        <v>14</v>
      </c>
      <c r="H7646" s="99">
        <v>20</v>
      </c>
      <c r="I7646" s="138"/>
      <c r="K7646" s="137">
        <v>11</v>
      </c>
      <c r="L7646" s="99">
        <v>14</v>
      </c>
      <c r="M7646" s="99">
        <v>20</v>
      </c>
      <c r="N7646" s="138"/>
    </row>
    <row r="7647" spans="1:14" x14ac:dyDescent="0.2">
      <c r="A7647" s="137">
        <v>11</v>
      </c>
      <c r="B7647" s="99">
        <v>14</v>
      </c>
      <c r="C7647" s="99">
        <v>21</v>
      </c>
      <c r="D7647" s="138"/>
      <c r="E7647" s="100"/>
      <c r="F7647" s="137">
        <v>11</v>
      </c>
      <c r="G7647" s="99">
        <v>14</v>
      </c>
      <c r="H7647" s="99">
        <v>21</v>
      </c>
      <c r="I7647" s="138"/>
      <c r="K7647" s="137">
        <v>11</v>
      </c>
      <c r="L7647" s="99">
        <v>14</v>
      </c>
      <c r="M7647" s="99">
        <v>21</v>
      </c>
      <c r="N7647" s="138"/>
    </row>
    <row r="7648" spans="1:14" x14ac:dyDescent="0.2">
      <c r="A7648" s="137">
        <v>11</v>
      </c>
      <c r="B7648" s="99">
        <v>14</v>
      </c>
      <c r="C7648" s="99">
        <v>22</v>
      </c>
      <c r="D7648" s="138"/>
      <c r="E7648" s="100"/>
      <c r="F7648" s="137">
        <v>11</v>
      </c>
      <c r="G7648" s="99">
        <v>14</v>
      </c>
      <c r="H7648" s="99">
        <v>22</v>
      </c>
      <c r="I7648" s="138"/>
      <c r="K7648" s="137">
        <v>11</v>
      </c>
      <c r="L7648" s="99">
        <v>14</v>
      </c>
      <c r="M7648" s="99">
        <v>22</v>
      </c>
      <c r="N7648" s="138"/>
    </row>
    <row r="7649" spans="1:14" x14ac:dyDescent="0.2">
      <c r="A7649" s="137">
        <v>11</v>
      </c>
      <c r="B7649" s="99">
        <v>14</v>
      </c>
      <c r="C7649" s="99">
        <v>23</v>
      </c>
      <c r="D7649" s="138"/>
      <c r="E7649" s="100"/>
      <c r="F7649" s="137">
        <v>11</v>
      </c>
      <c r="G7649" s="99">
        <v>14</v>
      </c>
      <c r="H7649" s="99">
        <v>23</v>
      </c>
      <c r="I7649" s="138"/>
      <c r="K7649" s="137">
        <v>11</v>
      </c>
      <c r="L7649" s="99">
        <v>14</v>
      </c>
      <c r="M7649" s="99">
        <v>23</v>
      </c>
      <c r="N7649" s="138"/>
    </row>
    <row r="7650" spans="1:14" x14ac:dyDescent="0.2">
      <c r="A7650" s="137">
        <v>11</v>
      </c>
      <c r="B7650" s="99">
        <v>14</v>
      </c>
      <c r="C7650" s="99">
        <v>24</v>
      </c>
      <c r="D7650" s="138"/>
      <c r="E7650" s="100"/>
      <c r="F7650" s="137">
        <v>11</v>
      </c>
      <c r="G7650" s="99">
        <v>14</v>
      </c>
      <c r="H7650" s="99">
        <v>24</v>
      </c>
      <c r="I7650" s="138"/>
      <c r="K7650" s="137">
        <v>11</v>
      </c>
      <c r="L7650" s="99">
        <v>14</v>
      </c>
      <c r="M7650" s="99">
        <v>24</v>
      </c>
      <c r="N7650" s="138"/>
    </row>
    <row r="7651" spans="1:14" x14ac:dyDescent="0.2">
      <c r="A7651" s="137">
        <v>11</v>
      </c>
      <c r="B7651" s="99">
        <v>15</v>
      </c>
      <c r="C7651" s="99">
        <v>1</v>
      </c>
      <c r="D7651" s="138"/>
      <c r="E7651" s="100"/>
      <c r="F7651" s="137">
        <v>11</v>
      </c>
      <c r="G7651" s="99">
        <v>15</v>
      </c>
      <c r="H7651" s="99">
        <v>1</v>
      </c>
      <c r="I7651" s="138"/>
      <c r="K7651" s="137">
        <v>11</v>
      </c>
      <c r="L7651" s="99">
        <v>15</v>
      </c>
      <c r="M7651" s="99">
        <v>1</v>
      </c>
      <c r="N7651" s="138"/>
    </row>
    <row r="7652" spans="1:14" x14ac:dyDescent="0.2">
      <c r="A7652" s="137">
        <v>11</v>
      </c>
      <c r="B7652" s="99">
        <v>15</v>
      </c>
      <c r="C7652" s="99">
        <v>2</v>
      </c>
      <c r="D7652" s="138"/>
      <c r="E7652" s="100"/>
      <c r="F7652" s="137">
        <v>11</v>
      </c>
      <c r="G7652" s="99">
        <v>15</v>
      </c>
      <c r="H7652" s="99">
        <v>2</v>
      </c>
      <c r="I7652" s="138"/>
      <c r="K7652" s="137">
        <v>11</v>
      </c>
      <c r="L7652" s="99">
        <v>15</v>
      </c>
      <c r="M7652" s="99">
        <v>2</v>
      </c>
      <c r="N7652" s="138"/>
    </row>
    <row r="7653" spans="1:14" x14ac:dyDescent="0.2">
      <c r="A7653" s="137">
        <v>11</v>
      </c>
      <c r="B7653" s="99">
        <v>15</v>
      </c>
      <c r="C7653" s="99">
        <v>3</v>
      </c>
      <c r="D7653" s="138"/>
      <c r="E7653" s="100"/>
      <c r="F7653" s="137">
        <v>11</v>
      </c>
      <c r="G7653" s="99">
        <v>15</v>
      </c>
      <c r="H7653" s="99">
        <v>3</v>
      </c>
      <c r="I7653" s="138"/>
      <c r="K7653" s="137">
        <v>11</v>
      </c>
      <c r="L7653" s="99">
        <v>15</v>
      </c>
      <c r="M7653" s="99">
        <v>3</v>
      </c>
      <c r="N7653" s="138"/>
    </row>
    <row r="7654" spans="1:14" x14ac:dyDescent="0.2">
      <c r="A7654" s="137">
        <v>11</v>
      </c>
      <c r="B7654" s="99">
        <v>15</v>
      </c>
      <c r="C7654" s="99">
        <v>4</v>
      </c>
      <c r="D7654" s="138"/>
      <c r="E7654" s="100"/>
      <c r="F7654" s="137">
        <v>11</v>
      </c>
      <c r="G7654" s="99">
        <v>15</v>
      </c>
      <c r="H7654" s="99">
        <v>4</v>
      </c>
      <c r="I7654" s="138"/>
      <c r="K7654" s="137">
        <v>11</v>
      </c>
      <c r="L7654" s="99">
        <v>15</v>
      </c>
      <c r="M7654" s="99">
        <v>4</v>
      </c>
      <c r="N7654" s="138"/>
    </row>
    <row r="7655" spans="1:14" x14ac:dyDescent="0.2">
      <c r="A7655" s="137">
        <v>11</v>
      </c>
      <c r="B7655" s="99">
        <v>15</v>
      </c>
      <c r="C7655" s="99">
        <v>5</v>
      </c>
      <c r="D7655" s="138"/>
      <c r="E7655" s="100"/>
      <c r="F7655" s="137">
        <v>11</v>
      </c>
      <c r="G7655" s="99">
        <v>15</v>
      </c>
      <c r="H7655" s="99">
        <v>5</v>
      </c>
      <c r="I7655" s="138"/>
      <c r="K7655" s="137">
        <v>11</v>
      </c>
      <c r="L7655" s="99">
        <v>15</v>
      </c>
      <c r="M7655" s="99">
        <v>5</v>
      </c>
      <c r="N7655" s="138"/>
    </row>
    <row r="7656" spans="1:14" x14ac:dyDescent="0.2">
      <c r="A7656" s="137">
        <v>11</v>
      </c>
      <c r="B7656" s="99">
        <v>15</v>
      </c>
      <c r="C7656" s="99">
        <v>6</v>
      </c>
      <c r="D7656" s="138"/>
      <c r="E7656" s="100"/>
      <c r="F7656" s="137">
        <v>11</v>
      </c>
      <c r="G7656" s="99">
        <v>15</v>
      </c>
      <c r="H7656" s="99">
        <v>6</v>
      </c>
      <c r="I7656" s="138"/>
      <c r="K7656" s="137">
        <v>11</v>
      </c>
      <c r="L7656" s="99">
        <v>15</v>
      </c>
      <c r="M7656" s="99">
        <v>6</v>
      </c>
      <c r="N7656" s="138"/>
    </row>
    <row r="7657" spans="1:14" x14ac:dyDescent="0.2">
      <c r="A7657" s="137">
        <v>11</v>
      </c>
      <c r="B7657" s="99">
        <v>15</v>
      </c>
      <c r="C7657" s="99">
        <v>7</v>
      </c>
      <c r="D7657" s="138"/>
      <c r="E7657" s="100"/>
      <c r="F7657" s="137">
        <v>11</v>
      </c>
      <c r="G7657" s="99">
        <v>15</v>
      </c>
      <c r="H7657" s="99">
        <v>7</v>
      </c>
      <c r="I7657" s="138"/>
      <c r="K7657" s="137">
        <v>11</v>
      </c>
      <c r="L7657" s="99">
        <v>15</v>
      </c>
      <c r="M7657" s="99">
        <v>7</v>
      </c>
      <c r="N7657" s="138"/>
    </row>
    <row r="7658" spans="1:14" x14ac:dyDescent="0.2">
      <c r="A7658" s="137">
        <v>11</v>
      </c>
      <c r="B7658" s="99">
        <v>15</v>
      </c>
      <c r="C7658" s="99">
        <v>8</v>
      </c>
      <c r="D7658" s="138"/>
      <c r="E7658" s="100"/>
      <c r="F7658" s="137">
        <v>11</v>
      </c>
      <c r="G7658" s="99">
        <v>15</v>
      </c>
      <c r="H7658" s="99">
        <v>8</v>
      </c>
      <c r="I7658" s="138"/>
      <c r="K7658" s="137">
        <v>11</v>
      </c>
      <c r="L7658" s="99">
        <v>15</v>
      </c>
      <c r="M7658" s="99">
        <v>8</v>
      </c>
      <c r="N7658" s="138"/>
    </row>
    <row r="7659" spans="1:14" x14ac:dyDescent="0.2">
      <c r="A7659" s="137">
        <v>11</v>
      </c>
      <c r="B7659" s="99">
        <v>15</v>
      </c>
      <c r="C7659" s="99">
        <v>9</v>
      </c>
      <c r="D7659" s="138"/>
      <c r="E7659" s="100"/>
      <c r="F7659" s="137">
        <v>11</v>
      </c>
      <c r="G7659" s="99">
        <v>15</v>
      </c>
      <c r="H7659" s="99">
        <v>9</v>
      </c>
      <c r="I7659" s="138"/>
      <c r="K7659" s="137">
        <v>11</v>
      </c>
      <c r="L7659" s="99">
        <v>15</v>
      </c>
      <c r="M7659" s="99">
        <v>9</v>
      </c>
      <c r="N7659" s="138"/>
    </row>
    <row r="7660" spans="1:14" x14ac:dyDescent="0.2">
      <c r="A7660" s="137">
        <v>11</v>
      </c>
      <c r="B7660" s="99">
        <v>15</v>
      </c>
      <c r="C7660" s="99">
        <v>10</v>
      </c>
      <c r="D7660" s="138"/>
      <c r="E7660" s="100"/>
      <c r="F7660" s="137">
        <v>11</v>
      </c>
      <c r="G7660" s="99">
        <v>15</v>
      </c>
      <c r="H7660" s="99">
        <v>10</v>
      </c>
      <c r="I7660" s="138"/>
      <c r="K7660" s="137">
        <v>11</v>
      </c>
      <c r="L7660" s="99">
        <v>15</v>
      </c>
      <c r="M7660" s="99">
        <v>10</v>
      </c>
      <c r="N7660" s="138"/>
    </row>
    <row r="7661" spans="1:14" x14ac:dyDescent="0.2">
      <c r="A7661" s="137">
        <v>11</v>
      </c>
      <c r="B7661" s="99">
        <v>15</v>
      </c>
      <c r="C7661" s="99">
        <v>11</v>
      </c>
      <c r="D7661" s="138"/>
      <c r="E7661" s="100"/>
      <c r="F7661" s="137">
        <v>11</v>
      </c>
      <c r="G7661" s="99">
        <v>15</v>
      </c>
      <c r="H7661" s="99">
        <v>11</v>
      </c>
      <c r="I7661" s="138"/>
      <c r="K7661" s="137">
        <v>11</v>
      </c>
      <c r="L7661" s="99">
        <v>15</v>
      </c>
      <c r="M7661" s="99">
        <v>11</v>
      </c>
      <c r="N7661" s="138"/>
    </row>
    <row r="7662" spans="1:14" x14ac:dyDescent="0.2">
      <c r="A7662" s="137">
        <v>11</v>
      </c>
      <c r="B7662" s="99">
        <v>15</v>
      </c>
      <c r="C7662" s="99">
        <v>12</v>
      </c>
      <c r="D7662" s="138"/>
      <c r="E7662" s="100"/>
      <c r="F7662" s="137">
        <v>11</v>
      </c>
      <c r="G7662" s="99">
        <v>15</v>
      </c>
      <c r="H7662" s="99">
        <v>12</v>
      </c>
      <c r="I7662" s="138"/>
      <c r="K7662" s="137">
        <v>11</v>
      </c>
      <c r="L7662" s="99">
        <v>15</v>
      </c>
      <c r="M7662" s="99">
        <v>12</v>
      </c>
      <c r="N7662" s="138"/>
    </row>
    <row r="7663" spans="1:14" x14ac:dyDescent="0.2">
      <c r="A7663" s="137">
        <v>11</v>
      </c>
      <c r="B7663" s="99">
        <v>15</v>
      </c>
      <c r="C7663" s="99">
        <v>13</v>
      </c>
      <c r="D7663" s="138"/>
      <c r="E7663" s="100"/>
      <c r="F7663" s="137">
        <v>11</v>
      </c>
      <c r="G7663" s="99">
        <v>15</v>
      </c>
      <c r="H7663" s="99">
        <v>13</v>
      </c>
      <c r="I7663" s="138"/>
      <c r="K7663" s="137">
        <v>11</v>
      </c>
      <c r="L7663" s="99">
        <v>15</v>
      </c>
      <c r="M7663" s="99">
        <v>13</v>
      </c>
      <c r="N7663" s="138"/>
    </row>
    <row r="7664" spans="1:14" x14ac:dyDescent="0.2">
      <c r="A7664" s="137">
        <v>11</v>
      </c>
      <c r="B7664" s="99">
        <v>15</v>
      </c>
      <c r="C7664" s="99">
        <v>14</v>
      </c>
      <c r="D7664" s="138"/>
      <c r="E7664" s="100"/>
      <c r="F7664" s="137">
        <v>11</v>
      </c>
      <c r="G7664" s="99">
        <v>15</v>
      </c>
      <c r="H7664" s="99">
        <v>14</v>
      </c>
      <c r="I7664" s="138"/>
      <c r="K7664" s="137">
        <v>11</v>
      </c>
      <c r="L7664" s="99">
        <v>15</v>
      </c>
      <c r="M7664" s="99">
        <v>14</v>
      </c>
      <c r="N7664" s="138"/>
    </row>
    <row r="7665" spans="1:14" x14ac:dyDescent="0.2">
      <c r="A7665" s="137">
        <v>11</v>
      </c>
      <c r="B7665" s="99">
        <v>15</v>
      </c>
      <c r="C7665" s="99">
        <v>15</v>
      </c>
      <c r="D7665" s="138"/>
      <c r="E7665" s="100"/>
      <c r="F7665" s="137">
        <v>11</v>
      </c>
      <c r="G7665" s="99">
        <v>15</v>
      </c>
      <c r="H7665" s="99">
        <v>15</v>
      </c>
      <c r="I7665" s="138"/>
      <c r="K7665" s="137">
        <v>11</v>
      </c>
      <c r="L7665" s="99">
        <v>15</v>
      </c>
      <c r="M7665" s="99">
        <v>15</v>
      </c>
      <c r="N7665" s="138"/>
    </row>
    <row r="7666" spans="1:14" x14ac:dyDescent="0.2">
      <c r="A7666" s="137">
        <v>11</v>
      </c>
      <c r="B7666" s="99">
        <v>15</v>
      </c>
      <c r="C7666" s="99">
        <v>16</v>
      </c>
      <c r="D7666" s="138"/>
      <c r="E7666" s="100"/>
      <c r="F7666" s="137">
        <v>11</v>
      </c>
      <c r="G7666" s="99">
        <v>15</v>
      </c>
      <c r="H7666" s="99">
        <v>16</v>
      </c>
      <c r="I7666" s="138"/>
      <c r="K7666" s="137">
        <v>11</v>
      </c>
      <c r="L7666" s="99">
        <v>15</v>
      </c>
      <c r="M7666" s="99">
        <v>16</v>
      </c>
      <c r="N7666" s="138"/>
    </row>
    <row r="7667" spans="1:14" x14ac:dyDescent="0.2">
      <c r="A7667" s="137">
        <v>11</v>
      </c>
      <c r="B7667" s="99">
        <v>15</v>
      </c>
      <c r="C7667" s="99">
        <v>17</v>
      </c>
      <c r="D7667" s="138"/>
      <c r="E7667" s="100"/>
      <c r="F7667" s="137">
        <v>11</v>
      </c>
      <c r="G7667" s="99">
        <v>15</v>
      </c>
      <c r="H7667" s="99">
        <v>17</v>
      </c>
      <c r="I7667" s="138"/>
      <c r="K7667" s="137">
        <v>11</v>
      </c>
      <c r="L7667" s="99">
        <v>15</v>
      </c>
      <c r="M7667" s="99">
        <v>17</v>
      </c>
      <c r="N7667" s="138"/>
    </row>
    <row r="7668" spans="1:14" x14ac:dyDescent="0.2">
      <c r="A7668" s="137">
        <v>11</v>
      </c>
      <c r="B7668" s="99">
        <v>15</v>
      </c>
      <c r="C7668" s="99">
        <v>18</v>
      </c>
      <c r="D7668" s="138"/>
      <c r="E7668" s="100"/>
      <c r="F7668" s="137">
        <v>11</v>
      </c>
      <c r="G7668" s="99">
        <v>15</v>
      </c>
      <c r="H7668" s="99">
        <v>18</v>
      </c>
      <c r="I7668" s="138"/>
      <c r="K7668" s="137">
        <v>11</v>
      </c>
      <c r="L7668" s="99">
        <v>15</v>
      </c>
      <c r="M7668" s="99">
        <v>18</v>
      </c>
      <c r="N7668" s="138"/>
    </row>
    <row r="7669" spans="1:14" x14ac:dyDescent="0.2">
      <c r="A7669" s="137">
        <v>11</v>
      </c>
      <c r="B7669" s="99">
        <v>15</v>
      </c>
      <c r="C7669" s="99">
        <v>19</v>
      </c>
      <c r="D7669" s="138"/>
      <c r="E7669" s="100"/>
      <c r="F7669" s="137">
        <v>11</v>
      </c>
      <c r="G7669" s="99">
        <v>15</v>
      </c>
      <c r="H7669" s="99">
        <v>19</v>
      </c>
      <c r="I7669" s="138"/>
      <c r="K7669" s="137">
        <v>11</v>
      </c>
      <c r="L7669" s="99">
        <v>15</v>
      </c>
      <c r="M7669" s="99">
        <v>19</v>
      </c>
      <c r="N7669" s="138"/>
    </row>
    <row r="7670" spans="1:14" x14ac:dyDescent="0.2">
      <c r="A7670" s="137">
        <v>11</v>
      </c>
      <c r="B7670" s="99">
        <v>15</v>
      </c>
      <c r="C7670" s="99">
        <v>20</v>
      </c>
      <c r="D7670" s="138"/>
      <c r="E7670" s="100"/>
      <c r="F7670" s="137">
        <v>11</v>
      </c>
      <c r="G7670" s="99">
        <v>15</v>
      </c>
      <c r="H7670" s="99">
        <v>20</v>
      </c>
      <c r="I7670" s="138"/>
      <c r="K7670" s="137">
        <v>11</v>
      </c>
      <c r="L7670" s="99">
        <v>15</v>
      </c>
      <c r="M7670" s="99">
        <v>20</v>
      </c>
      <c r="N7670" s="138"/>
    </row>
    <row r="7671" spans="1:14" x14ac:dyDescent="0.2">
      <c r="A7671" s="137">
        <v>11</v>
      </c>
      <c r="B7671" s="99">
        <v>15</v>
      </c>
      <c r="C7671" s="99">
        <v>21</v>
      </c>
      <c r="D7671" s="138"/>
      <c r="E7671" s="100"/>
      <c r="F7671" s="137">
        <v>11</v>
      </c>
      <c r="G7671" s="99">
        <v>15</v>
      </c>
      <c r="H7671" s="99">
        <v>21</v>
      </c>
      <c r="I7671" s="138"/>
      <c r="K7671" s="137">
        <v>11</v>
      </c>
      <c r="L7671" s="99">
        <v>15</v>
      </c>
      <c r="M7671" s="99">
        <v>21</v>
      </c>
      <c r="N7671" s="138"/>
    </row>
    <row r="7672" spans="1:14" x14ac:dyDescent="0.2">
      <c r="A7672" s="137">
        <v>11</v>
      </c>
      <c r="B7672" s="99">
        <v>15</v>
      </c>
      <c r="C7672" s="99">
        <v>22</v>
      </c>
      <c r="D7672" s="138"/>
      <c r="E7672" s="100"/>
      <c r="F7672" s="137">
        <v>11</v>
      </c>
      <c r="G7672" s="99">
        <v>15</v>
      </c>
      <c r="H7672" s="99">
        <v>22</v>
      </c>
      <c r="I7672" s="138"/>
      <c r="K7672" s="137">
        <v>11</v>
      </c>
      <c r="L7672" s="99">
        <v>15</v>
      </c>
      <c r="M7672" s="99">
        <v>22</v>
      </c>
      <c r="N7672" s="138"/>
    </row>
    <row r="7673" spans="1:14" x14ac:dyDescent="0.2">
      <c r="A7673" s="137">
        <v>11</v>
      </c>
      <c r="B7673" s="99">
        <v>15</v>
      </c>
      <c r="C7673" s="99">
        <v>23</v>
      </c>
      <c r="D7673" s="138"/>
      <c r="E7673" s="100"/>
      <c r="F7673" s="137">
        <v>11</v>
      </c>
      <c r="G7673" s="99">
        <v>15</v>
      </c>
      <c r="H7673" s="99">
        <v>23</v>
      </c>
      <c r="I7673" s="138"/>
      <c r="K7673" s="137">
        <v>11</v>
      </c>
      <c r="L7673" s="99">
        <v>15</v>
      </c>
      <c r="M7673" s="99">
        <v>23</v>
      </c>
      <c r="N7673" s="138"/>
    </row>
    <row r="7674" spans="1:14" x14ac:dyDescent="0.2">
      <c r="A7674" s="137">
        <v>11</v>
      </c>
      <c r="B7674" s="99">
        <v>15</v>
      </c>
      <c r="C7674" s="99">
        <v>24</v>
      </c>
      <c r="D7674" s="138"/>
      <c r="E7674" s="100"/>
      <c r="F7674" s="137">
        <v>11</v>
      </c>
      <c r="G7674" s="99">
        <v>15</v>
      </c>
      <c r="H7674" s="99">
        <v>24</v>
      </c>
      <c r="I7674" s="138"/>
      <c r="K7674" s="137">
        <v>11</v>
      </c>
      <c r="L7674" s="99">
        <v>15</v>
      </c>
      <c r="M7674" s="99">
        <v>24</v>
      </c>
      <c r="N7674" s="138"/>
    </row>
    <row r="7675" spans="1:14" x14ac:dyDescent="0.2">
      <c r="A7675" s="137">
        <v>11</v>
      </c>
      <c r="B7675" s="99">
        <v>16</v>
      </c>
      <c r="C7675" s="99">
        <v>1</v>
      </c>
      <c r="D7675" s="138"/>
      <c r="E7675" s="100"/>
      <c r="F7675" s="137">
        <v>11</v>
      </c>
      <c r="G7675" s="99">
        <v>16</v>
      </c>
      <c r="H7675" s="99">
        <v>1</v>
      </c>
      <c r="I7675" s="138"/>
      <c r="K7675" s="137">
        <v>11</v>
      </c>
      <c r="L7675" s="99">
        <v>16</v>
      </c>
      <c r="M7675" s="99">
        <v>1</v>
      </c>
      <c r="N7675" s="138"/>
    </row>
    <row r="7676" spans="1:14" x14ac:dyDescent="0.2">
      <c r="A7676" s="137">
        <v>11</v>
      </c>
      <c r="B7676" s="99">
        <v>16</v>
      </c>
      <c r="C7676" s="99">
        <v>2</v>
      </c>
      <c r="D7676" s="138"/>
      <c r="E7676" s="100"/>
      <c r="F7676" s="137">
        <v>11</v>
      </c>
      <c r="G7676" s="99">
        <v>16</v>
      </c>
      <c r="H7676" s="99">
        <v>2</v>
      </c>
      <c r="I7676" s="138"/>
      <c r="K7676" s="137">
        <v>11</v>
      </c>
      <c r="L7676" s="99">
        <v>16</v>
      </c>
      <c r="M7676" s="99">
        <v>2</v>
      </c>
      <c r="N7676" s="138"/>
    </row>
    <row r="7677" spans="1:14" x14ac:dyDescent="0.2">
      <c r="A7677" s="137">
        <v>11</v>
      </c>
      <c r="B7677" s="99">
        <v>16</v>
      </c>
      <c r="C7677" s="99">
        <v>3</v>
      </c>
      <c r="D7677" s="138"/>
      <c r="E7677" s="100"/>
      <c r="F7677" s="137">
        <v>11</v>
      </c>
      <c r="G7677" s="99">
        <v>16</v>
      </c>
      <c r="H7677" s="99">
        <v>3</v>
      </c>
      <c r="I7677" s="138"/>
      <c r="K7677" s="137">
        <v>11</v>
      </c>
      <c r="L7677" s="99">
        <v>16</v>
      </c>
      <c r="M7677" s="99">
        <v>3</v>
      </c>
      <c r="N7677" s="138"/>
    </row>
    <row r="7678" spans="1:14" x14ac:dyDescent="0.2">
      <c r="A7678" s="137">
        <v>11</v>
      </c>
      <c r="B7678" s="99">
        <v>16</v>
      </c>
      <c r="C7678" s="99">
        <v>4</v>
      </c>
      <c r="D7678" s="138"/>
      <c r="E7678" s="100"/>
      <c r="F7678" s="137">
        <v>11</v>
      </c>
      <c r="G7678" s="99">
        <v>16</v>
      </c>
      <c r="H7678" s="99">
        <v>4</v>
      </c>
      <c r="I7678" s="138"/>
      <c r="K7678" s="137">
        <v>11</v>
      </c>
      <c r="L7678" s="99">
        <v>16</v>
      </c>
      <c r="M7678" s="99">
        <v>4</v>
      </c>
      <c r="N7678" s="138"/>
    </row>
    <row r="7679" spans="1:14" x14ac:dyDescent="0.2">
      <c r="A7679" s="137">
        <v>11</v>
      </c>
      <c r="B7679" s="99">
        <v>16</v>
      </c>
      <c r="C7679" s="99">
        <v>5</v>
      </c>
      <c r="D7679" s="138"/>
      <c r="E7679" s="100"/>
      <c r="F7679" s="137">
        <v>11</v>
      </c>
      <c r="G7679" s="99">
        <v>16</v>
      </c>
      <c r="H7679" s="99">
        <v>5</v>
      </c>
      <c r="I7679" s="138"/>
      <c r="K7679" s="137">
        <v>11</v>
      </c>
      <c r="L7679" s="99">
        <v>16</v>
      </c>
      <c r="M7679" s="99">
        <v>5</v>
      </c>
      <c r="N7679" s="138"/>
    </row>
    <row r="7680" spans="1:14" x14ac:dyDescent="0.2">
      <c r="A7680" s="137">
        <v>11</v>
      </c>
      <c r="B7680" s="99">
        <v>16</v>
      </c>
      <c r="C7680" s="99">
        <v>6</v>
      </c>
      <c r="D7680" s="138"/>
      <c r="E7680" s="100"/>
      <c r="F7680" s="137">
        <v>11</v>
      </c>
      <c r="G7680" s="99">
        <v>16</v>
      </c>
      <c r="H7680" s="99">
        <v>6</v>
      </c>
      <c r="I7680" s="138"/>
      <c r="K7680" s="137">
        <v>11</v>
      </c>
      <c r="L7680" s="99">
        <v>16</v>
      </c>
      <c r="M7680" s="99">
        <v>6</v>
      </c>
      <c r="N7680" s="138"/>
    </row>
    <row r="7681" spans="1:14" x14ac:dyDescent="0.2">
      <c r="A7681" s="137">
        <v>11</v>
      </c>
      <c r="B7681" s="99">
        <v>16</v>
      </c>
      <c r="C7681" s="99">
        <v>7</v>
      </c>
      <c r="D7681" s="138"/>
      <c r="E7681" s="100"/>
      <c r="F7681" s="137">
        <v>11</v>
      </c>
      <c r="G7681" s="99">
        <v>16</v>
      </c>
      <c r="H7681" s="99">
        <v>7</v>
      </c>
      <c r="I7681" s="138"/>
      <c r="K7681" s="137">
        <v>11</v>
      </c>
      <c r="L7681" s="99">
        <v>16</v>
      </c>
      <c r="M7681" s="99">
        <v>7</v>
      </c>
      <c r="N7681" s="138"/>
    </row>
    <row r="7682" spans="1:14" x14ac:dyDescent="0.2">
      <c r="A7682" s="137">
        <v>11</v>
      </c>
      <c r="B7682" s="99">
        <v>16</v>
      </c>
      <c r="C7682" s="99">
        <v>8</v>
      </c>
      <c r="D7682" s="138"/>
      <c r="E7682" s="100"/>
      <c r="F7682" s="137">
        <v>11</v>
      </c>
      <c r="G7682" s="99">
        <v>16</v>
      </c>
      <c r="H7682" s="99">
        <v>8</v>
      </c>
      <c r="I7682" s="138"/>
      <c r="K7682" s="137">
        <v>11</v>
      </c>
      <c r="L7682" s="99">
        <v>16</v>
      </c>
      <c r="M7682" s="99">
        <v>8</v>
      </c>
      <c r="N7682" s="138"/>
    </row>
    <row r="7683" spans="1:14" x14ac:dyDescent="0.2">
      <c r="A7683" s="137">
        <v>11</v>
      </c>
      <c r="B7683" s="99">
        <v>16</v>
      </c>
      <c r="C7683" s="99">
        <v>9</v>
      </c>
      <c r="D7683" s="138"/>
      <c r="E7683" s="100"/>
      <c r="F7683" s="137">
        <v>11</v>
      </c>
      <c r="G7683" s="99">
        <v>16</v>
      </c>
      <c r="H7683" s="99">
        <v>9</v>
      </c>
      <c r="I7683" s="138"/>
      <c r="K7683" s="137">
        <v>11</v>
      </c>
      <c r="L7683" s="99">
        <v>16</v>
      </c>
      <c r="M7683" s="99">
        <v>9</v>
      </c>
      <c r="N7683" s="138"/>
    </row>
    <row r="7684" spans="1:14" x14ac:dyDescent="0.2">
      <c r="A7684" s="137">
        <v>11</v>
      </c>
      <c r="B7684" s="99">
        <v>16</v>
      </c>
      <c r="C7684" s="99">
        <v>10</v>
      </c>
      <c r="D7684" s="138"/>
      <c r="E7684" s="100"/>
      <c r="F7684" s="137">
        <v>11</v>
      </c>
      <c r="G7684" s="99">
        <v>16</v>
      </c>
      <c r="H7684" s="99">
        <v>10</v>
      </c>
      <c r="I7684" s="138"/>
      <c r="K7684" s="137">
        <v>11</v>
      </c>
      <c r="L7684" s="99">
        <v>16</v>
      </c>
      <c r="M7684" s="99">
        <v>10</v>
      </c>
      <c r="N7684" s="138"/>
    </row>
    <row r="7685" spans="1:14" x14ac:dyDescent="0.2">
      <c r="A7685" s="137">
        <v>11</v>
      </c>
      <c r="B7685" s="99">
        <v>16</v>
      </c>
      <c r="C7685" s="99">
        <v>11</v>
      </c>
      <c r="D7685" s="138"/>
      <c r="E7685" s="100"/>
      <c r="F7685" s="137">
        <v>11</v>
      </c>
      <c r="G7685" s="99">
        <v>16</v>
      </c>
      <c r="H7685" s="99">
        <v>11</v>
      </c>
      <c r="I7685" s="138"/>
      <c r="K7685" s="137">
        <v>11</v>
      </c>
      <c r="L7685" s="99">
        <v>16</v>
      </c>
      <c r="M7685" s="99">
        <v>11</v>
      </c>
      <c r="N7685" s="138"/>
    </row>
    <row r="7686" spans="1:14" x14ac:dyDescent="0.2">
      <c r="A7686" s="137">
        <v>11</v>
      </c>
      <c r="B7686" s="99">
        <v>16</v>
      </c>
      <c r="C7686" s="99">
        <v>12</v>
      </c>
      <c r="D7686" s="138"/>
      <c r="E7686" s="100"/>
      <c r="F7686" s="137">
        <v>11</v>
      </c>
      <c r="G7686" s="99">
        <v>16</v>
      </c>
      <c r="H7686" s="99">
        <v>12</v>
      </c>
      <c r="I7686" s="138"/>
      <c r="K7686" s="137">
        <v>11</v>
      </c>
      <c r="L7686" s="99">
        <v>16</v>
      </c>
      <c r="M7686" s="99">
        <v>12</v>
      </c>
      <c r="N7686" s="138"/>
    </row>
    <row r="7687" spans="1:14" x14ac:dyDescent="0.2">
      <c r="A7687" s="137">
        <v>11</v>
      </c>
      <c r="B7687" s="99">
        <v>16</v>
      </c>
      <c r="C7687" s="99">
        <v>13</v>
      </c>
      <c r="D7687" s="138"/>
      <c r="E7687" s="100"/>
      <c r="F7687" s="137">
        <v>11</v>
      </c>
      <c r="G7687" s="99">
        <v>16</v>
      </c>
      <c r="H7687" s="99">
        <v>13</v>
      </c>
      <c r="I7687" s="138"/>
      <c r="K7687" s="137">
        <v>11</v>
      </c>
      <c r="L7687" s="99">
        <v>16</v>
      </c>
      <c r="M7687" s="99">
        <v>13</v>
      </c>
      <c r="N7687" s="138"/>
    </row>
    <row r="7688" spans="1:14" x14ac:dyDescent="0.2">
      <c r="A7688" s="137">
        <v>11</v>
      </c>
      <c r="B7688" s="99">
        <v>16</v>
      </c>
      <c r="C7688" s="99">
        <v>14</v>
      </c>
      <c r="D7688" s="138"/>
      <c r="E7688" s="100"/>
      <c r="F7688" s="137">
        <v>11</v>
      </c>
      <c r="G7688" s="99">
        <v>16</v>
      </c>
      <c r="H7688" s="99">
        <v>14</v>
      </c>
      <c r="I7688" s="138"/>
      <c r="K7688" s="137">
        <v>11</v>
      </c>
      <c r="L7688" s="99">
        <v>16</v>
      </c>
      <c r="M7688" s="99">
        <v>14</v>
      </c>
      <c r="N7688" s="138"/>
    </row>
    <row r="7689" spans="1:14" x14ac:dyDescent="0.2">
      <c r="A7689" s="137">
        <v>11</v>
      </c>
      <c r="B7689" s="99">
        <v>16</v>
      </c>
      <c r="C7689" s="99">
        <v>15</v>
      </c>
      <c r="D7689" s="138"/>
      <c r="E7689" s="100"/>
      <c r="F7689" s="137">
        <v>11</v>
      </c>
      <c r="G7689" s="99">
        <v>16</v>
      </c>
      <c r="H7689" s="99">
        <v>15</v>
      </c>
      <c r="I7689" s="138"/>
      <c r="K7689" s="137">
        <v>11</v>
      </c>
      <c r="L7689" s="99">
        <v>16</v>
      </c>
      <c r="M7689" s="99">
        <v>15</v>
      </c>
      <c r="N7689" s="138"/>
    </row>
    <row r="7690" spans="1:14" x14ac:dyDescent="0.2">
      <c r="A7690" s="137">
        <v>11</v>
      </c>
      <c r="B7690" s="99">
        <v>16</v>
      </c>
      <c r="C7690" s="99">
        <v>16</v>
      </c>
      <c r="D7690" s="138"/>
      <c r="E7690" s="100"/>
      <c r="F7690" s="137">
        <v>11</v>
      </c>
      <c r="G7690" s="99">
        <v>16</v>
      </c>
      <c r="H7690" s="99">
        <v>16</v>
      </c>
      <c r="I7690" s="138"/>
      <c r="K7690" s="137">
        <v>11</v>
      </c>
      <c r="L7690" s="99">
        <v>16</v>
      </c>
      <c r="M7690" s="99">
        <v>16</v>
      </c>
      <c r="N7690" s="138"/>
    </row>
    <row r="7691" spans="1:14" x14ac:dyDescent="0.2">
      <c r="A7691" s="137">
        <v>11</v>
      </c>
      <c r="B7691" s="99">
        <v>16</v>
      </c>
      <c r="C7691" s="99">
        <v>17</v>
      </c>
      <c r="D7691" s="138"/>
      <c r="E7691" s="100"/>
      <c r="F7691" s="137">
        <v>11</v>
      </c>
      <c r="G7691" s="99">
        <v>16</v>
      </c>
      <c r="H7691" s="99">
        <v>17</v>
      </c>
      <c r="I7691" s="138"/>
      <c r="K7691" s="137">
        <v>11</v>
      </c>
      <c r="L7691" s="99">
        <v>16</v>
      </c>
      <c r="M7691" s="99">
        <v>17</v>
      </c>
      <c r="N7691" s="138"/>
    </row>
    <row r="7692" spans="1:14" x14ac:dyDescent="0.2">
      <c r="A7692" s="137">
        <v>11</v>
      </c>
      <c r="B7692" s="99">
        <v>16</v>
      </c>
      <c r="C7692" s="99">
        <v>18</v>
      </c>
      <c r="D7692" s="138"/>
      <c r="E7692" s="100"/>
      <c r="F7692" s="137">
        <v>11</v>
      </c>
      <c r="G7692" s="99">
        <v>16</v>
      </c>
      <c r="H7692" s="99">
        <v>18</v>
      </c>
      <c r="I7692" s="138"/>
      <c r="K7692" s="137">
        <v>11</v>
      </c>
      <c r="L7692" s="99">
        <v>16</v>
      </c>
      <c r="M7692" s="99">
        <v>18</v>
      </c>
      <c r="N7692" s="138"/>
    </row>
    <row r="7693" spans="1:14" x14ac:dyDescent="0.2">
      <c r="A7693" s="137">
        <v>11</v>
      </c>
      <c r="B7693" s="99">
        <v>16</v>
      </c>
      <c r="C7693" s="99">
        <v>19</v>
      </c>
      <c r="D7693" s="138"/>
      <c r="E7693" s="100"/>
      <c r="F7693" s="137">
        <v>11</v>
      </c>
      <c r="G7693" s="99">
        <v>16</v>
      </c>
      <c r="H7693" s="99">
        <v>19</v>
      </c>
      <c r="I7693" s="138"/>
      <c r="K7693" s="137">
        <v>11</v>
      </c>
      <c r="L7693" s="99">
        <v>16</v>
      </c>
      <c r="M7693" s="99">
        <v>19</v>
      </c>
      <c r="N7693" s="138"/>
    </row>
    <row r="7694" spans="1:14" x14ac:dyDescent="0.2">
      <c r="A7694" s="137">
        <v>11</v>
      </c>
      <c r="B7694" s="99">
        <v>16</v>
      </c>
      <c r="C7694" s="99">
        <v>20</v>
      </c>
      <c r="D7694" s="138"/>
      <c r="E7694" s="100"/>
      <c r="F7694" s="137">
        <v>11</v>
      </c>
      <c r="G7694" s="99">
        <v>16</v>
      </c>
      <c r="H7694" s="99">
        <v>20</v>
      </c>
      <c r="I7694" s="138"/>
      <c r="K7694" s="137">
        <v>11</v>
      </c>
      <c r="L7694" s="99">
        <v>16</v>
      </c>
      <c r="M7694" s="99">
        <v>20</v>
      </c>
      <c r="N7694" s="138"/>
    </row>
    <row r="7695" spans="1:14" x14ac:dyDescent="0.2">
      <c r="A7695" s="137">
        <v>11</v>
      </c>
      <c r="B7695" s="99">
        <v>16</v>
      </c>
      <c r="C7695" s="99">
        <v>21</v>
      </c>
      <c r="D7695" s="138"/>
      <c r="E7695" s="100"/>
      <c r="F7695" s="137">
        <v>11</v>
      </c>
      <c r="G7695" s="99">
        <v>16</v>
      </c>
      <c r="H7695" s="99">
        <v>21</v>
      </c>
      <c r="I7695" s="138"/>
      <c r="K7695" s="137">
        <v>11</v>
      </c>
      <c r="L7695" s="99">
        <v>16</v>
      </c>
      <c r="M7695" s="99">
        <v>21</v>
      </c>
      <c r="N7695" s="138"/>
    </row>
    <row r="7696" spans="1:14" x14ac:dyDescent="0.2">
      <c r="A7696" s="137">
        <v>11</v>
      </c>
      <c r="B7696" s="99">
        <v>16</v>
      </c>
      <c r="C7696" s="99">
        <v>22</v>
      </c>
      <c r="D7696" s="138"/>
      <c r="E7696" s="100"/>
      <c r="F7696" s="137">
        <v>11</v>
      </c>
      <c r="G7696" s="99">
        <v>16</v>
      </c>
      <c r="H7696" s="99">
        <v>22</v>
      </c>
      <c r="I7696" s="138"/>
      <c r="K7696" s="137">
        <v>11</v>
      </c>
      <c r="L7696" s="99">
        <v>16</v>
      </c>
      <c r="M7696" s="99">
        <v>22</v>
      </c>
      <c r="N7696" s="138"/>
    </row>
    <row r="7697" spans="1:14" x14ac:dyDescent="0.2">
      <c r="A7697" s="137">
        <v>11</v>
      </c>
      <c r="B7697" s="99">
        <v>16</v>
      </c>
      <c r="C7697" s="99">
        <v>23</v>
      </c>
      <c r="D7697" s="138"/>
      <c r="E7697" s="100"/>
      <c r="F7697" s="137">
        <v>11</v>
      </c>
      <c r="G7697" s="99">
        <v>16</v>
      </c>
      <c r="H7697" s="99">
        <v>23</v>
      </c>
      <c r="I7697" s="138"/>
      <c r="K7697" s="137">
        <v>11</v>
      </c>
      <c r="L7697" s="99">
        <v>16</v>
      </c>
      <c r="M7697" s="99">
        <v>23</v>
      </c>
      <c r="N7697" s="138"/>
    </row>
    <row r="7698" spans="1:14" x14ac:dyDescent="0.2">
      <c r="A7698" s="137">
        <v>11</v>
      </c>
      <c r="B7698" s="99">
        <v>16</v>
      </c>
      <c r="C7698" s="99">
        <v>24</v>
      </c>
      <c r="D7698" s="138"/>
      <c r="E7698" s="100"/>
      <c r="F7698" s="137">
        <v>11</v>
      </c>
      <c r="G7698" s="99">
        <v>16</v>
      </c>
      <c r="H7698" s="99">
        <v>24</v>
      </c>
      <c r="I7698" s="138"/>
      <c r="K7698" s="137">
        <v>11</v>
      </c>
      <c r="L7698" s="99">
        <v>16</v>
      </c>
      <c r="M7698" s="99">
        <v>24</v>
      </c>
      <c r="N7698" s="138"/>
    </row>
    <row r="7699" spans="1:14" x14ac:dyDescent="0.2">
      <c r="A7699" s="137">
        <v>11</v>
      </c>
      <c r="B7699" s="99">
        <v>17</v>
      </c>
      <c r="C7699" s="99">
        <v>1</v>
      </c>
      <c r="D7699" s="138"/>
      <c r="E7699" s="100"/>
      <c r="F7699" s="137">
        <v>11</v>
      </c>
      <c r="G7699" s="99">
        <v>17</v>
      </c>
      <c r="H7699" s="99">
        <v>1</v>
      </c>
      <c r="I7699" s="138"/>
      <c r="K7699" s="137">
        <v>11</v>
      </c>
      <c r="L7699" s="99">
        <v>17</v>
      </c>
      <c r="M7699" s="99">
        <v>1</v>
      </c>
      <c r="N7699" s="138"/>
    </row>
    <row r="7700" spans="1:14" x14ac:dyDescent="0.2">
      <c r="A7700" s="137">
        <v>11</v>
      </c>
      <c r="B7700" s="99">
        <v>17</v>
      </c>
      <c r="C7700" s="99">
        <v>2</v>
      </c>
      <c r="D7700" s="138"/>
      <c r="E7700" s="100"/>
      <c r="F7700" s="137">
        <v>11</v>
      </c>
      <c r="G7700" s="99">
        <v>17</v>
      </c>
      <c r="H7700" s="99">
        <v>2</v>
      </c>
      <c r="I7700" s="138"/>
      <c r="K7700" s="137">
        <v>11</v>
      </c>
      <c r="L7700" s="99">
        <v>17</v>
      </c>
      <c r="M7700" s="99">
        <v>2</v>
      </c>
      <c r="N7700" s="138"/>
    </row>
    <row r="7701" spans="1:14" x14ac:dyDescent="0.2">
      <c r="A7701" s="137">
        <v>11</v>
      </c>
      <c r="B7701" s="99">
        <v>17</v>
      </c>
      <c r="C7701" s="99">
        <v>3</v>
      </c>
      <c r="D7701" s="138"/>
      <c r="E7701" s="100"/>
      <c r="F7701" s="137">
        <v>11</v>
      </c>
      <c r="G7701" s="99">
        <v>17</v>
      </c>
      <c r="H7701" s="99">
        <v>3</v>
      </c>
      <c r="I7701" s="138"/>
      <c r="K7701" s="137">
        <v>11</v>
      </c>
      <c r="L7701" s="99">
        <v>17</v>
      </c>
      <c r="M7701" s="99">
        <v>3</v>
      </c>
      <c r="N7701" s="138"/>
    </row>
    <row r="7702" spans="1:14" x14ac:dyDescent="0.2">
      <c r="A7702" s="137">
        <v>11</v>
      </c>
      <c r="B7702" s="99">
        <v>17</v>
      </c>
      <c r="C7702" s="99">
        <v>4</v>
      </c>
      <c r="D7702" s="138"/>
      <c r="E7702" s="100"/>
      <c r="F7702" s="137">
        <v>11</v>
      </c>
      <c r="G7702" s="99">
        <v>17</v>
      </c>
      <c r="H7702" s="99">
        <v>4</v>
      </c>
      <c r="I7702" s="138"/>
      <c r="K7702" s="137">
        <v>11</v>
      </c>
      <c r="L7702" s="99">
        <v>17</v>
      </c>
      <c r="M7702" s="99">
        <v>4</v>
      </c>
      <c r="N7702" s="138"/>
    </row>
    <row r="7703" spans="1:14" x14ac:dyDescent="0.2">
      <c r="A7703" s="137">
        <v>11</v>
      </c>
      <c r="B7703" s="99">
        <v>17</v>
      </c>
      <c r="C7703" s="99">
        <v>5</v>
      </c>
      <c r="D7703" s="138"/>
      <c r="E7703" s="100"/>
      <c r="F7703" s="137">
        <v>11</v>
      </c>
      <c r="G7703" s="99">
        <v>17</v>
      </c>
      <c r="H7703" s="99">
        <v>5</v>
      </c>
      <c r="I7703" s="138"/>
      <c r="K7703" s="137">
        <v>11</v>
      </c>
      <c r="L7703" s="99">
        <v>17</v>
      </c>
      <c r="M7703" s="99">
        <v>5</v>
      </c>
      <c r="N7703" s="138"/>
    </row>
    <row r="7704" spans="1:14" x14ac:dyDescent="0.2">
      <c r="A7704" s="137">
        <v>11</v>
      </c>
      <c r="B7704" s="99">
        <v>17</v>
      </c>
      <c r="C7704" s="99">
        <v>6</v>
      </c>
      <c r="D7704" s="138"/>
      <c r="E7704" s="100"/>
      <c r="F7704" s="137">
        <v>11</v>
      </c>
      <c r="G7704" s="99">
        <v>17</v>
      </c>
      <c r="H7704" s="99">
        <v>6</v>
      </c>
      <c r="I7704" s="138"/>
      <c r="K7704" s="137">
        <v>11</v>
      </c>
      <c r="L7704" s="99">
        <v>17</v>
      </c>
      <c r="M7704" s="99">
        <v>6</v>
      </c>
      <c r="N7704" s="138"/>
    </row>
    <row r="7705" spans="1:14" x14ac:dyDescent="0.2">
      <c r="A7705" s="137">
        <v>11</v>
      </c>
      <c r="B7705" s="99">
        <v>17</v>
      </c>
      <c r="C7705" s="99">
        <v>7</v>
      </c>
      <c r="D7705" s="138"/>
      <c r="E7705" s="100"/>
      <c r="F7705" s="137">
        <v>11</v>
      </c>
      <c r="G7705" s="99">
        <v>17</v>
      </c>
      <c r="H7705" s="99">
        <v>7</v>
      </c>
      <c r="I7705" s="138"/>
      <c r="K7705" s="137">
        <v>11</v>
      </c>
      <c r="L7705" s="99">
        <v>17</v>
      </c>
      <c r="M7705" s="99">
        <v>7</v>
      </c>
      <c r="N7705" s="138"/>
    </row>
    <row r="7706" spans="1:14" x14ac:dyDescent="0.2">
      <c r="A7706" s="137">
        <v>11</v>
      </c>
      <c r="B7706" s="99">
        <v>17</v>
      </c>
      <c r="C7706" s="99">
        <v>8</v>
      </c>
      <c r="D7706" s="138"/>
      <c r="E7706" s="100"/>
      <c r="F7706" s="137">
        <v>11</v>
      </c>
      <c r="G7706" s="99">
        <v>17</v>
      </c>
      <c r="H7706" s="99">
        <v>8</v>
      </c>
      <c r="I7706" s="138"/>
      <c r="K7706" s="137">
        <v>11</v>
      </c>
      <c r="L7706" s="99">
        <v>17</v>
      </c>
      <c r="M7706" s="99">
        <v>8</v>
      </c>
      <c r="N7706" s="138"/>
    </row>
    <row r="7707" spans="1:14" x14ac:dyDescent="0.2">
      <c r="A7707" s="137">
        <v>11</v>
      </c>
      <c r="B7707" s="99">
        <v>17</v>
      </c>
      <c r="C7707" s="99">
        <v>9</v>
      </c>
      <c r="D7707" s="138"/>
      <c r="E7707" s="100"/>
      <c r="F7707" s="137">
        <v>11</v>
      </c>
      <c r="G7707" s="99">
        <v>17</v>
      </c>
      <c r="H7707" s="99">
        <v>9</v>
      </c>
      <c r="I7707" s="138"/>
      <c r="K7707" s="137">
        <v>11</v>
      </c>
      <c r="L7707" s="99">
        <v>17</v>
      </c>
      <c r="M7707" s="99">
        <v>9</v>
      </c>
      <c r="N7707" s="138"/>
    </row>
    <row r="7708" spans="1:14" x14ac:dyDescent="0.2">
      <c r="A7708" s="137">
        <v>11</v>
      </c>
      <c r="B7708" s="99">
        <v>17</v>
      </c>
      <c r="C7708" s="99">
        <v>10</v>
      </c>
      <c r="D7708" s="138"/>
      <c r="E7708" s="100"/>
      <c r="F7708" s="137">
        <v>11</v>
      </c>
      <c r="G7708" s="99">
        <v>17</v>
      </c>
      <c r="H7708" s="99">
        <v>10</v>
      </c>
      <c r="I7708" s="138"/>
      <c r="K7708" s="137">
        <v>11</v>
      </c>
      <c r="L7708" s="99">
        <v>17</v>
      </c>
      <c r="M7708" s="99">
        <v>10</v>
      </c>
      <c r="N7708" s="138"/>
    </row>
    <row r="7709" spans="1:14" x14ac:dyDescent="0.2">
      <c r="A7709" s="137">
        <v>11</v>
      </c>
      <c r="B7709" s="99">
        <v>17</v>
      </c>
      <c r="C7709" s="99">
        <v>11</v>
      </c>
      <c r="D7709" s="138"/>
      <c r="E7709" s="100"/>
      <c r="F7709" s="137">
        <v>11</v>
      </c>
      <c r="G7709" s="99">
        <v>17</v>
      </c>
      <c r="H7709" s="99">
        <v>11</v>
      </c>
      <c r="I7709" s="138"/>
      <c r="K7709" s="137">
        <v>11</v>
      </c>
      <c r="L7709" s="99">
        <v>17</v>
      </c>
      <c r="M7709" s="99">
        <v>11</v>
      </c>
      <c r="N7709" s="138"/>
    </row>
    <row r="7710" spans="1:14" x14ac:dyDescent="0.2">
      <c r="A7710" s="137">
        <v>11</v>
      </c>
      <c r="B7710" s="99">
        <v>17</v>
      </c>
      <c r="C7710" s="99">
        <v>12</v>
      </c>
      <c r="D7710" s="138"/>
      <c r="E7710" s="100"/>
      <c r="F7710" s="137">
        <v>11</v>
      </c>
      <c r="G7710" s="99">
        <v>17</v>
      </c>
      <c r="H7710" s="99">
        <v>12</v>
      </c>
      <c r="I7710" s="138"/>
      <c r="K7710" s="137">
        <v>11</v>
      </c>
      <c r="L7710" s="99">
        <v>17</v>
      </c>
      <c r="M7710" s="99">
        <v>12</v>
      </c>
      <c r="N7710" s="138"/>
    </row>
    <row r="7711" spans="1:14" x14ac:dyDescent="0.2">
      <c r="A7711" s="137">
        <v>11</v>
      </c>
      <c r="B7711" s="99">
        <v>17</v>
      </c>
      <c r="C7711" s="99">
        <v>13</v>
      </c>
      <c r="D7711" s="138"/>
      <c r="E7711" s="100"/>
      <c r="F7711" s="137">
        <v>11</v>
      </c>
      <c r="G7711" s="99">
        <v>17</v>
      </c>
      <c r="H7711" s="99">
        <v>13</v>
      </c>
      <c r="I7711" s="138"/>
      <c r="K7711" s="137">
        <v>11</v>
      </c>
      <c r="L7711" s="99">
        <v>17</v>
      </c>
      <c r="M7711" s="99">
        <v>13</v>
      </c>
      <c r="N7711" s="138"/>
    </row>
    <row r="7712" spans="1:14" x14ac:dyDescent="0.2">
      <c r="A7712" s="137">
        <v>11</v>
      </c>
      <c r="B7712" s="99">
        <v>17</v>
      </c>
      <c r="C7712" s="99">
        <v>14</v>
      </c>
      <c r="D7712" s="138"/>
      <c r="E7712" s="100"/>
      <c r="F7712" s="137">
        <v>11</v>
      </c>
      <c r="G7712" s="99">
        <v>17</v>
      </c>
      <c r="H7712" s="99">
        <v>14</v>
      </c>
      <c r="I7712" s="138"/>
      <c r="K7712" s="137">
        <v>11</v>
      </c>
      <c r="L7712" s="99">
        <v>17</v>
      </c>
      <c r="M7712" s="99">
        <v>14</v>
      </c>
      <c r="N7712" s="138"/>
    </row>
    <row r="7713" spans="1:14" x14ac:dyDescent="0.2">
      <c r="A7713" s="137">
        <v>11</v>
      </c>
      <c r="B7713" s="99">
        <v>17</v>
      </c>
      <c r="C7713" s="99">
        <v>15</v>
      </c>
      <c r="D7713" s="138"/>
      <c r="E7713" s="100"/>
      <c r="F7713" s="137">
        <v>11</v>
      </c>
      <c r="G7713" s="99">
        <v>17</v>
      </c>
      <c r="H7713" s="99">
        <v>15</v>
      </c>
      <c r="I7713" s="138"/>
      <c r="K7713" s="137">
        <v>11</v>
      </c>
      <c r="L7713" s="99">
        <v>17</v>
      </c>
      <c r="M7713" s="99">
        <v>15</v>
      </c>
      <c r="N7713" s="138"/>
    </row>
    <row r="7714" spans="1:14" x14ac:dyDescent="0.2">
      <c r="A7714" s="137">
        <v>11</v>
      </c>
      <c r="B7714" s="99">
        <v>17</v>
      </c>
      <c r="C7714" s="99">
        <v>16</v>
      </c>
      <c r="D7714" s="138"/>
      <c r="E7714" s="100"/>
      <c r="F7714" s="137">
        <v>11</v>
      </c>
      <c r="G7714" s="99">
        <v>17</v>
      </c>
      <c r="H7714" s="99">
        <v>16</v>
      </c>
      <c r="I7714" s="138"/>
      <c r="K7714" s="137">
        <v>11</v>
      </c>
      <c r="L7714" s="99">
        <v>17</v>
      </c>
      <c r="M7714" s="99">
        <v>16</v>
      </c>
      <c r="N7714" s="138"/>
    </row>
    <row r="7715" spans="1:14" x14ac:dyDescent="0.2">
      <c r="A7715" s="137">
        <v>11</v>
      </c>
      <c r="B7715" s="99">
        <v>17</v>
      </c>
      <c r="C7715" s="99">
        <v>17</v>
      </c>
      <c r="D7715" s="138"/>
      <c r="E7715" s="100"/>
      <c r="F7715" s="137">
        <v>11</v>
      </c>
      <c r="G7715" s="99">
        <v>17</v>
      </c>
      <c r="H7715" s="99">
        <v>17</v>
      </c>
      <c r="I7715" s="138"/>
      <c r="K7715" s="137">
        <v>11</v>
      </c>
      <c r="L7715" s="99">
        <v>17</v>
      </c>
      <c r="M7715" s="99">
        <v>17</v>
      </c>
      <c r="N7715" s="138"/>
    </row>
    <row r="7716" spans="1:14" x14ac:dyDescent="0.2">
      <c r="A7716" s="137">
        <v>11</v>
      </c>
      <c r="B7716" s="99">
        <v>17</v>
      </c>
      <c r="C7716" s="99">
        <v>18</v>
      </c>
      <c r="D7716" s="138"/>
      <c r="E7716" s="100"/>
      <c r="F7716" s="137">
        <v>11</v>
      </c>
      <c r="G7716" s="99">
        <v>17</v>
      </c>
      <c r="H7716" s="99">
        <v>18</v>
      </c>
      <c r="I7716" s="138"/>
      <c r="K7716" s="137">
        <v>11</v>
      </c>
      <c r="L7716" s="99">
        <v>17</v>
      </c>
      <c r="M7716" s="99">
        <v>18</v>
      </c>
      <c r="N7716" s="138"/>
    </row>
    <row r="7717" spans="1:14" x14ac:dyDescent="0.2">
      <c r="A7717" s="137">
        <v>11</v>
      </c>
      <c r="B7717" s="99">
        <v>17</v>
      </c>
      <c r="C7717" s="99">
        <v>19</v>
      </c>
      <c r="D7717" s="138"/>
      <c r="E7717" s="100"/>
      <c r="F7717" s="137">
        <v>11</v>
      </c>
      <c r="G7717" s="99">
        <v>17</v>
      </c>
      <c r="H7717" s="99">
        <v>19</v>
      </c>
      <c r="I7717" s="138"/>
      <c r="K7717" s="137">
        <v>11</v>
      </c>
      <c r="L7717" s="99">
        <v>17</v>
      </c>
      <c r="M7717" s="99">
        <v>19</v>
      </c>
      <c r="N7717" s="138"/>
    </row>
    <row r="7718" spans="1:14" x14ac:dyDescent="0.2">
      <c r="A7718" s="137">
        <v>11</v>
      </c>
      <c r="B7718" s="99">
        <v>17</v>
      </c>
      <c r="C7718" s="99">
        <v>20</v>
      </c>
      <c r="D7718" s="138"/>
      <c r="E7718" s="100"/>
      <c r="F7718" s="137">
        <v>11</v>
      </c>
      <c r="G7718" s="99">
        <v>17</v>
      </c>
      <c r="H7718" s="99">
        <v>20</v>
      </c>
      <c r="I7718" s="138"/>
      <c r="K7718" s="137">
        <v>11</v>
      </c>
      <c r="L7718" s="99">
        <v>17</v>
      </c>
      <c r="M7718" s="99">
        <v>20</v>
      </c>
      <c r="N7718" s="138"/>
    </row>
    <row r="7719" spans="1:14" x14ac:dyDescent="0.2">
      <c r="A7719" s="137">
        <v>11</v>
      </c>
      <c r="B7719" s="99">
        <v>17</v>
      </c>
      <c r="C7719" s="99">
        <v>21</v>
      </c>
      <c r="D7719" s="138"/>
      <c r="E7719" s="100"/>
      <c r="F7719" s="137">
        <v>11</v>
      </c>
      <c r="G7719" s="99">
        <v>17</v>
      </c>
      <c r="H7719" s="99">
        <v>21</v>
      </c>
      <c r="I7719" s="138"/>
      <c r="K7719" s="137">
        <v>11</v>
      </c>
      <c r="L7719" s="99">
        <v>17</v>
      </c>
      <c r="M7719" s="99">
        <v>21</v>
      </c>
      <c r="N7719" s="138"/>
    </row>
    <row r="7720" spans="1:14" x14ac:dyDescent="0.2">
      <c r="A7720" s="137">
        <v>11</v>
      </c>
      <c r="B7720" s="99">
        <v>17</v>
      </c>
      <c r="C7720" s="99">
        <v>22</v>
      </c>
      <c r="D7720" s="138"/>
      <c r="E7720" s="100"/>
      <c r="F7720" s="137">
        <v>11</v>
      </c>
      <c r="G7720" s="99">
        <v>17</v>
      </c>
      <c r="H7720" s="99">
        <v>22</v>
      </c>
      <c r="I7720" s="138"/>
      <c r="K7720" s="137">
        <v>11</v>
      </c>
      <c r="L7720" s="99">
        <v>17</v>
      </c>
      <c r="M7720" s="99">
        <v>22</v>
      </c>
      <c r="N7720" s="138"/>
    </row>
    <row r="7721" spans="1:14" x14ac:dyDescent="0.2">
      <c r="A7721" s="137">
        <v>11</v>
      </c>
      <c r="B7721" s="99">
        <v>17</v>
      </c>
      <c r="C7721" s="99">
        <v>23</v>
      </c>
      <c r="D7721" s="138"/>
      <c r="E7721" s="100"/>
      <c r="F7721" s="137">
        <v>11</v>
      </c>
      <c r="G7721" s="99">
        <v>17</v>
      </c>
      <c r="H7721" s="99">
        <v>23</v>
      </c>
      <c r="I7721" s="138"/>
      <c r="K7721" s="137">
        <v>11</v>
      </c>
      <c r="L7721" s="99">
        <v>17</v>
      </c>
      <c r="M7721" s="99">
        <v>23</v>
      </c>
      <c r="N7721" s="138"/>
    </row>
    <row r="7722" spans="1:14" x14ac:dyDescent="0.2">
      <c r="A7722" s="137">
        <v>11</v>
      </c>
      <c r="B7722" s="99">
        <v>17</v>
      </c>
      <c r="C7722" s="99">
        <v>24</v>
      </c>
      <c r="D7722" s="138"/>
      <c r="E7722" s="100"/>
      <c r="F7722" s="137">
        <v>11</v>
      </c>
      <c r="G7722" s="99">
        <v>17</v>
      </c>
      <c r="H7722" s="99">
        <v>24</v>
      </c>
      <c r="I7722" s="138"/>
      <c r="K7722" s="137">
        <v>11</v>
      </c>
      <c r="L7722" s="99">
        <v>17</v>
      </c>
      <c r="M7722" s="99">
        <v>24</v>
      </c>
      <c r="N7722" s="138"/>
    </row>
    <row r="7723" spans="1:14" x14ac:dyDescent="0.2">
      <c r="A7723" s="137">
        <v>11</v>
      </c>
      <c r="B7723" s="99">
        <v>18</v>
      </c>
      <c r="C7723" s="99">
        <v>1</v>
      </c>
      <c r="D7723" s="138"/>
      <c r="E7723" s="100"/>
      <c r="F7723" s="137">
        <v>11</v>
      </c>
      <c r="G7723" s="99">
        <v>18</v>
      </c>
      <c r="H7723" s="99">
        <v>1</v>
      </c>
      <c r="I7723" s="138"/>
      <c r="K7723" s="137">
        <v>11</v>
      </c>
      <c r="L7723" s="99">
        <v>18</v>
      </c>
      <c r="M7723" s="99">
        <v>1</v>
      </c>
      <c r="N7723" s="138"/>
    </row>
    <row r="7724" spans="1:14" x14ac:dyDescent="0.2">
      <c r="A7724" s="137">
        <v>11</v>
      </c>
      <c r="B7724" s="99">
        <v>18</v>
      </c>
      <c r="C7724" s="99">
        <v>2</v>
      </c>
      <c r="D7724" s="138"/>
      <c r="E7724" s="100"/>
      <c r="F7724" s="137">
        <v>11</v>
      </c>
      <c r="G7724" s="99">
        <v>18</v>
      </c>
      <c r="H7724" s="99">
        <v>2</v>
      </c>
      <c r="I7724" s="138"/>
      <c r="K7724" s="137">
        <v>11</v>
      </c>
      <c r="L7724" s="99">
        <v>18</v>
      </c>
      <c r="M7724" s="99">
        <v>2</v>
      </c>
      <c r="N7724" s="138"/>
    </row>
    <row r="7725" spans="1:14" x14ac:dyDescent="0.2">
      <c r="A7725" s="137">
        <v>11</v>
      </c>
      <c r="B7725" s="99">
        <v>18</v>
      </c>
      <c r="C7725" s="99">
        <v>3</v>
      </c>
      <c r="D7725" s="138"/>
      <c r="E7725" s="100"/>
      <c r="F7725" s="137">
        <v>11</v>
      </c>
      <c r="G7725" s="99">
        <v>18</v>
      </c>
      <c r="H7725" s="99">
        <v>3</v>
      </c>
      <c r="I7725" s="138"/>
      <c r="K7725" s="137">
        <v>11</v>
      </c>
      <c r="L7725" s="99">
        <v>18</v>
      </c>
      <c r="M7725" s="99">
        <v>3</v>
      </c>
      <c r="N7725" s="138"/>
    </row>
    <row r="7726" spans="1:14" x14ac:dyDescent="0.2">
      <c r="A7726" s="137">
        <v>11</v>
      </c>
      <c r="B7726" s="99">
        <v>18</v>
      </c>
      <c r="C7726" s="99">
        <v>4</v>
      </c>
      <c r="D7726" s="138"/>
      <c r="E7726" s="100"/>
      <c r="F7726" s="137">
        <v>11</v>
      </c>
      <c r="G7726" s="99">
        <v>18</v>
      </c>
      <c r="H7726" s="99">
        <v>4</v>
      </c>
      <c r="I7726" s="138"/>
      <c r="K7726" s="137">
        <v>11</v>
      </c>
      <c r="L7726" s="99">
        <v>18</v>
      </c>
      <c r="M7726" s="99">
        <v>4</v>
      </c>
      <c r="N7726" s="138"/>
    </row>
    <row r="7727" spans="1:14" x14ac:dyDescent="0.2">
      <c r="A7727" s="137">
        <v>11</v>
      </c>
      <c r="B7727" s="99">
        <v>18</v>
      </c>
      <c r="C7727" s="99">
        <v>5</v>
      </c>
      <c r="D7727" s="138"/>
      <c r="E7727" s="100"/>
      <c r="F7727" s="137">
        <v>11</v>
      </c>
      <c r="G7727" s="99">
        <v>18</v>
      </c>
      <c r="H7727" s="99">
        <v>5</v>
      </c>
      <c r="I7727" s="138"/>
      <c r="K7727" s="137">
        <v>11</v>
      </c>
      <c r="L7727" s="99">
        <v>18</v>
      </c>
      <c r="M7727" s="99">
        <v>5</v>
      </c>
      <c r="N7727" s="138"/>
    </row>
    <row r="7728" spans="1:14" x14ac:dyDescent="0.2">
      <c r="A7728" s="137">
        <v>11</v>
      </c>
      <c r="B7728" s="99">
        <v>18</v>
      </c>
      <c r="C7728" s="99">
        <v>6</v>
      </c>
      <c r="D7728" s="138"/>
      <c r="E7728" s="100"/>
      <c r="F7728" s="137">
        <v>11</v>
      </c>
      <c r="G7728" s="99">
        <v>18</v>
      </c>
      <c r="H7728" s="99">
        <v>6</v>
      </c>
      <c r="I7728" s="138"/>
      <c r="K7728" s="137">
        <v>11</v>
      </c>
      <c r="L7728" s="99">
        <v>18</v>
      </c>
      <c r="M7728" s="99">
        <v>6</v>
      </c>
      <c r="N7728" s="138"/>
    </row>
    <row r="7729" spans="1:14" x14ac:dyDescent="0.2">
      <c r="A7729" s="137">
        <v>11</v>
      </c>
      <c r="B7729" s="99">
        <v>18</v>
      </c>
      <c r="C7729" s="99">
        <v>7</v>
      </c>
      <c r="D7729" s="138"/>
      <c r="E7729" s="100"/>
      <c r="F7729" s="137">
        <v>11</v>
      </c>
      <c r="G7729" s="99">
        <v>18</v>
      </c>
      <c r="H7729" s="99">
        <v>7</v>
      </c>
      <c r="I7729" s="138"/>
      <c r="K7729" s="137">
        <v>11</v>
      </c>
      <c r="L7729" s="99">
        <v>18</v>
      </c>
      <c r="M7729" s="99">
        <v>7</v>
      </c>
      <c r="N7729" s="138"/>
    </row>
    <row r="7730" spans="1:14" x14ac:dyDescent="0.2">
      <c r="A7730" s="137">
        <v>11</v>
      </c>
      <c r="B7730" s="99">
        <v>18</v>
      </c>
      <c r="C7730" s="99">
        <v>8</v>
      </c>
      <c r="D7730" s="138"/>
      <c r="E7730" s="100"/>
      <c r="F7730" s="137">
        <v>11</v>
      </c>
      <c r="G7730" s="99">
        <v>18</v>
      </c>
      <c r="H7730" s="99">
        <v>8</v>
      </c>
      <c r="I7730" s="138"/>
      <c r="K7730" s="137">
        <v>11</v>
      </c>
      <c r="L7730" s="99">
        <v>18</v>
      </c>
      <c r="M7730" s="99">
        <v>8</v>
      </c>
      <c r="N7730" s="138"/>
    </row>
    <row r="7731" spans="1:14" x14ac:dyDescent="0.2">
      <c r="A7731" s="137">
        <v>11</v>
      </c>
      <c r="B7731" s="99">
        <v>18</v>
      </c>
      <c r="C7731" s="99">
        <v>9</v>
      </c>
      <c r="D7731" s="138"/>
      <c r="E7731" s="100"/>
      <c r="F7731" s="137">
        <v>11</v>
      </c>
      <c r="G7731" s="99">
        <v>18</v>
      </c>
      <c r="H7731" s="99">
        <v>9</v>
      </c>
      <c r="I7731" s="138"/>
      <c r="K7731" s="137">
        <v>11</v>
      </c>
      <c r="L7731" s="99">
        <v>18</v>
      </c>
      <c r="M7731" s="99">
        <v>9</v>
      </c>
      <c r="N7731" s="138"/>
    </row>
    <row r="7732" spans="1:14" x14ac:dyDescent="0.2">
      <c r="A7732" s="137">
        <v>11</v>
      </c>
      <c r="B7732" s="99">
        <v>18</v>
      </c>
      <c r="C7732" s="99">
        <v>10</v>
      </c>
      <c r="D7732" s="138"/>
      <c r="E7732" s="100"/>
      <c r="F7732" s="137">
        <v>11</v>
      </c>
      <c r="G7732" s="99">
        <v>18</v>
      </c>
      <c r="H7732" s="99">
        <v>10</v>
      </c>
      <c r="I7732" s="138"/>
      <c r="K7732" s="137">
        <v>11</v>
      </c>
      <c r="L7732" s="99">
        <v>18</v>
      </c>
      <c r="M7732" s="99">
        <v>10</v>
      </c>
      <c r="N7732" s="138"/>
    </row>
    <row r="7733" spans="1:14" x14ac:dyDescent="0.2">
      <c r="A7733" s="137">
        <v>11</v>
      </c>
      <c r="B7733" s="99">
        <v>18</v>
      </c>
      <c r="C7733" s="99">
        <v>11</v>
      </c>
      <c r="D7733" s="138"/>
      <c r="E7733" s="100"/>
      <c r="F7733" s="137">
        <v>11</v>
      </c>
      <c r="G7733" s="99">
        <v>18</v>
      </c>
      <c r="H7733" s="99">
        <v>11</v>
      </c>
      <c r="I7733" s="138"/>
      <c r="K7733" s="137">
        <v>11</v>
      </c>
      <c r="L7733" s="99">
        <v>18</v>
      </c>
      <c r="M7733" s="99">
        <v>11</v>
      </c>
      <c r="N7733" s="138"/>
    </row>
    <row r="7734" spans="1:14" x14ac:dyDescent="0.2">
      <c r="A7734" s="137">
        <v>11</v>
      </c>
      <c r="B7734" s="99">
        <v>18</v>
      </c>
      <c r="C7734" s="99">
        <v>12</v>
      </c>
      <c r="D7734" s="138"/>
      <c r="E7734" s="100"/>
      <c r="F7734" s="137">
        <v>11</v>
      </c>
      <c r="G7734" s="99">
        <v>18</v>
      </c>
      <c r="H7734" s="99">
        <v>12</v>
      </c>
      <c r="I7734" s="138"/>
      <c r="K7734" s="137">
        <v>11</v>
      </c>
      <c r="L7734" s="99">
        <v>18</v>
      </c>
      <c r="M7734" s="99">
        <v>12</v>
      </c>
      <c r="N7734" s="138"/>
    </row>
    <row r="7735" spans="1:14" x14ac:dyDescent="0.2">
      <c r="A7735" s="137">
        <v>11</v>
      </c>
      <c r="B7735" s="99">
        <v>18</v>
      </c>
      <c r="C7735" s="99">
        <v>13</v>
      </c>
      <c r="D7735" s="138"/>
      <c r="E7735" s="100"/>
      <c r="F7735" s="137">
        <v>11</v>
      </c>
      <c r="G7735" s="99">
        <v>18</v>
      </c>
      <c r="H7735" s="99">
        <v>13</v>
      </c>
      <c r="I7735" s="138"/>
      <c r="K7735" s="137">
        <v>11</v>
      </c>
      <c r="L7735" s="99">
        <v>18</v>
      </c>
      <c r="M7735" s="99">
        <v>13</v>
      </c>
      <c r="N7735" s="138"/>
    </row>
    <row r="7736" spans="1:14" x14ac:dyDescent="0.2">
      <c r="A7736" s="137">
        <v>11</v>
      </c>
      <c r="B7736" s="99">
        <v>18</v>
      </c>
      <c r="C7736" s="99">
        <v>14</v>
      </c>
      <c r="D7736" s="138"/>
      <c r="E7736" s="100"/>
      <c r="F7736" s="137">
        <v>11</v>
      </c>
      <c r="G7736" s="99">
        <v>18</v>
      </c>
      <c r="H7736" s="99">
        <v>14</v>
      </c>
      <c r="I7736" s="138"/>
      <c r="K7736" s="137">
        <v>11</v>
      </c>
      <c r="L7736" s="99">
        <v>18</v>
      </c>
      <c r="M7736" s="99">
        <v>14</v>
      </c>
      <c r="N7736" s="138"/>
    </row>
    <row r="7737" spans="1:14" x14ac:dyDescent="0.2">
      <c r="A7737" s="137">
        <v>11</v>
      </c>
      <c r="B7737" s="99">
        <v>18</v>
      </c>
      <c r="C7737" s="99">
        <v>15</v>
      </c>
      <c r="D7737" s="138"/>
      <c r="E7737" s="100"/>
      <c r="F7737" s="137">
        <v>11</v>
      </c>
      <c r="G7737" s="99">
        <v>18</v>
      </c>
      <c r="H7737" s="99">
        <v>15</v>
      </c>
      <c r="I7737" s="138"/>
      <c r="K7737" s="137">
        <v>11</v>
      </c>
      <c r="L7737" s="99">
        <v>18</v>
      </c>
      <c r="M7737" s="99">
        <v>15</v>
      </c>
      <c r="N7737" s="138"/>
    </row>
    <row r="7738" spans="1:14" x14ac:dyDescent="0.2">
      <c r="A7738" s="137">
        <v>11</v>
      </c>
      <c r="B7738" s="99">
        <v>18</v>
      </c>
      <c r="C7738" s="99">
        <v>16</v>
      </c>
      <c r="D7738" s="138"/>
      <c r="E7738" s="100"/>
      <c r="F7738" s="137">
        <v>11</v>
      </c>
      <c r="G7738" s="99">
        <v>18</v>
      </c>
      <c r="H7738" s="99">
        <v>16</v>
      </c>
      <c r="I7738" s="138"/>
      <c r="K7738" s="137">
        <v>11</v>
      </c>
      <c r="L7738" s="99">
        <v>18</v>
      </c>
      <c r="M7738" s="99">
        <v>16</v>
      </c>
      <c r="N7738" s="138"/>
    </row>
    <row r="7739" spans="1:14" x14ac:dyDescent="0.2">
      <c r="A7739" s="137">
        <v>11</v>
      </c>
      <c r="B7739" s="99">
        <v>18</v>
      </c>
      <c r="C7739" s="99">
        <v>17</v>
      </c>
      <c r="D7739" s="138"/>
      <c r="E7739" s="100"/>
      <c r="F7739" s="137">
        <v>11</v>
      </c>
      <c r="G7739" s="99">
        <v>18</v>
      </c>
      <c r="H7739" s="99">
        <v>17</v>
      </c>
      <c r="I7739" s="138"/>
      <c r="K7739" s="137">
        <v>11</v>
      </c>
      <c r="L7739" s="99">
        <v>18</v>
      </c>
      <c r="M7739" s="99">
        <v>17</v>
      </c>
      <c r="N7739" s="138"/>
    </row>
    <row r="7740" spans="1:14" x14ac:dyDescent="0.2">
      <c r="A7740" s="137">
        <v>11</v>
      </c>
      <c r="B7740" s="99">
        <v>18</v>
      </c>
      <c r="C7740" s="99">
        <v>18</v>
      </c>
      <c r="D7740" s="138"/>
      <c r="E7740" s="100"/>
      <c r="F7740" s="137">
        <v>11</v>
      </c>
      <c r="G7740" s="99">
        <v>18</v>
      </c>
      <c r="H7740" s="99">
        <v>18</v>
      </c>
      <c r="I7740" s="138"/>
      <c r="K7740" s="137">
        <v>11</v>
      </c>
      <c r="L7740" s="99">
        <v>18</v>
      </c>
      <c r="M7740" s="99">
        <v>18</v>
      </c>
      <c r="N7740" s="138"/>
    </row>
    <row r="7741" spans="1:14" x14ac:dyDescent="0.2">
      <c r="A7741" s="137">
        <v>11</v>
      </c>
      <c r="B7741" s="99">
        <v>18</v>
      </c>
      <c r="C7741" s="99">
        <v>19</v>
      </c>
      <c r="D7741" s="138"/>
      <c r="E7741" s="100"/>
      <c r="F7741" s="137">
        <v>11</v>
      </c>
      <c r="G7741" s="99">
        <v>18</v>
      </c>
      <c r="H7741" s="99">
        <v>19</v>
      </c>
      <c r="I7741" s="138"/>
      <c r="K7741" s="137">
        <v>11</v>
      </c>
      <c r="L7741" s="99">
        <v>18</v>
      </c>
      <c r="M7741" s="99">
        <v>19</v>
      </c>
      <c r="N7741" s="138"/>
    </row>
    <row r="7742" spans="1:14" x14ac:dyDescent="0.2">
      <c r="A7742" s="137">
        <v>11</v>
      </c>
      <c r="B7742" s="99">
        <v>18</v>
      </c>
      <c r="C7742" s="99">
        <v>20</v>
      </c>
      <c r="D7742" s="138"/>
      <c r="E7742" s="100"/>
      <c r="F7742" s="137">
        <v>11</v>
      </c>
      <c r="G7742" s="99">
        <v>18</v>
      </c>
      <c r="H7742" s="99">
        <v>20</v>
      </c>
      <c r="I7742" s="138"/>
      <c r="K7742" s="137">
        <v>11</v>
      </c>
      <c r="L7742" s="99">
        <v>18</v>
      </c>
      <c r="M7742" s="99">
        <v>20</v>
      </c>
      <c r="N7742" s="138"/>
    </row>
    <row r="7743" spans="1:14" x14ac:dyDescent="0.2">
      <c r="A7743" s="137">
        <v>11</v>
      </c>
      <c r="B7743" s="99">
        <v>18</v>
      </c>
      <c r="C7743" s="99">
        <v>21</v>
      </c>
      <c r="D7743" s="138"/>
      <c r="E7743" s="100"/>
      <c r="F7743" s="137">
        <v>11</v>
      </c>
      <c r="G7743" s="99">
        <v>18</v>
      </c>
      <c r="H7743" s="99">
        <v>21</v>
      </c>
      <c r="I7743" s="138"/>
      <c r="K7743" s="137">
        <v>11</v>
      </c>
      <c r="L7743" s="99">
        <v>18</v>
      </c>
      <c r="M7743" s="99">
        <v>21</v>
      </c>
      <c r="N7743" s="138"/>
    </row>
    <row r="7744" spans="1:14" x14ac:dyDescent="0.2">
      <c r="A7744" s="137">
        <v>11</v>
      </c>
      <c r="B7744" s="99">
        <v>18</v>
      </c>
      <c r="C7744" s="99">
        <v>22</v>
      </c>
      <c r="D7744" s="138"/>
      <c r="E7744" s="100"/>
      <c r="F7744" s="137">
        <v>11</v>
      </c>
      <c r="G7744" s="99">
        <v>18</v>
      </c>
      <c r="H7744" s="99">
        <v>22</v>
      </c>
      <c r="I7744" s="138"/>
      <c r="K7744" s="137">
        <v>11</v>
      </c>
      <c r="L7744" s="99">
        <v>18</v>
      </c>
      <c r="M7744" s="99">
        <v>22</v>
      </c>
      <c r="N7744" s="138"/>
    </row>
    <row r="7745" spans="1:14" x14ac:dyDescent="0.2">
      <c r="A7745" s="137">
        <v>11</v>
      </c>
      <c r="B7745" s="99">
        <v>18</v>
      </c>
      <c r="C7745" s="99">
        <v>23</v>
      </c>
      <c r="D7745" s="138"/>
      <c r="E7745" s="100"/>
      <c r="F7745" s="137">
        <v>11</v>
      </c>
      <c r="G7745" s="99">
        <v>18</v>
      </c>
      <c r="H7745" s="99">
        <v>23</v>
      </c>
      <c r="I7745" s="138"/>
      <c r="K7745" s="137">
        <v>11</v>
      </c>
      <c r="L7745" s="99">
        <v>18</v>
      </c>
      <c r="M7745" s="99">
        <v>23</v>
      </c>
      <c r="N7745" s="138"/>
    </row>
    <row r="7746" spans="1:14" x14ac:dyDescent="0.2">
      <c r="A7746" s="137">
        <v>11</v>
      </c>
      <c r="B7746" s="99">
        <v>18</v>
      </c>
      <c r="C7746" s="99">
        <v>24</v>
      </c>
      <c r="D7746" s="138"/>
      <c r="E7746" s="100"/>
      <c r="F7746" s="137">
        <v>11</v>
      </c>
      <c r="G7746" s="99">
        <v>18</v>
      </c>
      <c r="H7746" s="99">
        <v>24</v>
      </c>
      <c r="I7746" s="138"/>
      <c r="K7746" s="137">
        <v>11</v>
      </c>
      <c r="L7746" s="99">
        <v>18</v>
      </c>
      <c r="M7746" s="99">
        <v>24</v>
      </c>
      <c r="N7746" s="138"/>
    </row>
    <row r="7747" spans="1:14" x14ac:dyDescent="0.2">
      <c r="A7747" s="137">
        <v>11</v>
      </c>
      <c r="B7747" s="99">
        <v>19</v>
      </c>
      <c r="C7747" s="99">
        <v>1</v>
      </c>
      <c r="D7747" s="138"/>
      <c r="E7747" s="100"/>
      <c r="F7747" s="137">
        <v>11</v>
      </c>
      <c r="G7747" s="99">
        <v>19</v>
      </c>
      <c r="H7747" s="99">
        <v>1</v>
      </c>
      <c r="I7747" s="138"/>
      <c r="K7747" s="137">
        <v>11</v>
      </c>
      <c r="L7747" s="99">
        <v>19</v>
      </c>
      <c r="M7747" s="99">
        <v>1</v>
      </c>
      <c r="N7747" s="138"/>
    </row>
    <row r="7748" spans="1:14" x14ac:dyDescent="0.2">
      <c r="A7748" s="137">
        <v>11</v>
      </c>
      <c r="B7748" s="99">
        <v>19</v>
      </c>
      <c r="C7748" s="99">
        <v>2</v>
      </c>
      <c r="D7748" s="138"/>
      <c r="E7748" s="100"/>
      <c r="F7748" s="137">
        <v>11</v>
      </c>
      <c r="G7748" s="99">
        <v>19</v>
      </c>
      <c r="H7748" s="99">
        <v>2</v>
      </c>
      <c r="I7748" s="138"/>
      <c r="K7748" s="137">
        <v>11</v>
      </c>
      <c r="L7748" s="99">
        <v>19</v>
      </c>
      <c r="M7748" s="99">
        <v>2</v>
      </c>
      <c r="N7748" s="138"/>
    </row>
    <row r="7749" spans="1:14" x14ac:dyDescent="0.2">
      <c r="A7749" s="137">
        <v>11</v>
      </c>
      <c r="B7749" s="99">
        <v>19</v>
      </c>
      <c r="C7749" s="99">
        <v>3</v>
      </c>
      <c r="D7749" s="138"/>
      <c r="E7749" s="100"/>
      <c r="F7749" s="137">
        <v>11</v>
      </c>
      <c r="G7749" s="99">
        <v>19</v>
      </c>
      <c r="H7749" s="99">
        <v>3</v>
      </c>
      <c r="I7749" s="138"/>
      <c r="K7749" s="137">
        <v>11</v>
      </c>
      <c r="L7749" s="99">
        <v>19</v>
      </c>
      <c r="M7749" s="99">
        <v>3</v>
      </c>
      <c r="N7749" s="138"/>
    </row>
    <row r="7750" spans="1:14" x14ac:dyDescent="0.2">
      <c r="A7750" s="137">
        <v>11</v>
      </c>
      <c r="B7750" s="99">
        <v>19</v>
      </c>
      <c r="C7750" s="99">
        <v>4</v>
      </c>
      <c r="D7750" s="138"/>
      <c r="E7750" s="100"/>
      <c r="F7750" s="137">
        <v>11</v>
      </c>
      <c r="G7750" s="99">
        <v>19</v>
      </c>
      <c r="H7750" s="99">
        <v>4</v>
      </c>
      <c r="I7750" s="138"/>
      <c r="K7750" s="137">
        <v>11</v>
      </c>
      <c r="L7750" s="99">
        <v>19</v>
      </c>
      <c r="M7750" s="99">
        <v>4</v>
      </c>
      <c r="N7750" s="138"/>
    </row>
    <row r="7751" spans="1:14" x14ac:dyDescent="0.2">
      <c r="A7751" s="137">
        <v>11</v>
      </c>
      <c r="B7751" s="99">
        <v>19</v>
      </c>
      <c r="C7751" s="99">
        <v>5</v>
      </c>
      <c r="D7751" s="138"/>
      <c r="E7751" s="100"/>
      <c r="F7751" s="137">
        <v>11</v>
      </c>
      <c r="G7751" s="99">
        <v>19</v>
      </c>
      <c r="H7751" s="99">
        <v>5</v>
      </c>
      <c r="I7751" s="138"/>
      <c r="K7751" s="137">
        <v>11</v>
      </c>
      <c r="L7751" s="99">
        <v>19</v>
      </c>
      <c r="M7751" s="99">
        <v>5</v>
      </c>
      <c r="N7751" s="138"/>
    </row>
    <row r="7752" spans="1:14" x14ac:dyDescent="0.2">
      <c r="A7752" s="137">
        <v>11</v>
      </c>
      <c r="B7752" s="99">
        <v>19</v>
      </c>
      <c r="C7752" s="99">
        <v>6</v>
      </c>
      <c r="D7752" s="138"/>
      <c r="E7752" s="100"/>
      <c r="F7752" s="137">
        <v>11</v>
      </c>
      <c r="G7752" s="99">
        <v>19</v>
      </c>
      <c r="H7752" s="99">
        <v>6</v>
      </c>
      <c r="I7752" s="138"/>
      <c r="K7752" s="137">
        <v>11</v>
      </c>
      <c r="L7752" s="99">
        <v>19</v>
      </c>
      <c r="M7752" s="99">
        <v>6</v>
      </c>
      <c r="N7752" s="138"/>
    </row>
    <row r="7753" spans="1:14" x14ac:dyDescent="0.2">
      <c r="A7753" s="137">
        <v>11</v>
      </c>
      <c r="B7753" s="99">
        <v>19</v>
      </c>
      <c r="C7753" s="99">
        <v>7</v>
      </c>
      <c r="D7753" s="138"/>
      <c r="E7753" s="100"/>
      <c r="F7753" s="137">
        <v>11</v>
      </c>
      <c r="G7753" s="99">
        <v>19</v>
      </c>
      <c r="H7753" s="99">
        <v>7</v>
      </c>
      <c r="I7753" s="138"/>
      <c r="K7753" s="137">
        <v>11</v>
      </c>
      <c r="L7753" s="99">
        <v>19</v>
      </c>
      <c r="M7753" s="99">
        <v>7</v>
      </c>
      <c r="N7753" s="138"/>
    </row>
    <row r="7754" spans="1:14" x14ac:dyDescent="0.2">
      <c r="A7754" s="137">
        <v>11</v>
      </c>
      <c r="B7754" s="99">
        <v>19</v>
      </c>
      <c r="C7754" s="99">
        <v>8</v>
      </c>
      <c r="D7754" s="138"/>
      <c r="E7754" s="100"/>
      <c r="F7754" s="137">
        <v>11</v>
      </c>
      <c r="G7754" s="99">
        <v>19</v>
      </c>
      <c r="H7754" s="99">
        <v>8</v>
      </c>
      <c r="I7754" s="138"/>
      <c r="K7754" s="137">
        <v>11</v>
      </c>
      <c r="L7754" s="99">
        <v>19</v>
      </c>
      <c r="M7754" s="99">
        <v>8</v>
      </c>
      <c r="N7754" s="138"/>
    </row>
    <row r="7755" spans="1:14" x14ac:dyDescent="0.2">
      <c r="A7755" s="137">
        <v>11</v>
      </c>
      <c r="B7755" s="99">
        <v>19</v>
      </c>
      <c r="C7755" s="99">
        <v>9</v>
      </c>
      <c r="D7755" s="138"/>
      <c r="E7755" s="100"/>
      <c r="F7755" s="137">
        <v>11</v>
      </c>
      <c r="G7755" s="99">
        <v>19</v>
      </c>
      <c r="H7755" s="99">
        <v>9</v>
      </c>
      <c r="I7755" s="138"/>
      <c r="K7755" s="137">
        <v>11</v>
      </c>
      <c r="L7755" s="99">
        <v>19</v>
      </c>
      <c r="M7755" s="99">
        <v>9</v>
      </c>
      <c r="N7755" s="138"/>
    </row>
    <row r="7756" spans="1:14" x14ac:dyDescent="0.2">
      <c r="A7756" s="137">
        <v>11</v>
      </c>
      <c r="B7756" s="99">
        <v>19</v>
      </c>
      <c r="C7756" s="99">
        <v>10</v>
      </c>
      <c r="D7756" s="138"/>
      <c r="E7756" s="100"/>
      <c r="F7756" s="137">
        <v>11</v>
      </c>
      <c r="G7756" s="99">
        <v>19</v>
      </c>
      <c r="H7756" s="99">
        <v>10</v>
      </c>
      <c r="I7756" s="138"/>
      <c r="K7756" s="137">
        <v>11</v>
      </c>
      <c r="L7756" s="99">
        <v>19</v>
      </c>
      <c r="M7756" s="99">
        <v>10</v>
      </c>
      <c r="N7756" s="138"/>
    </row>
    <row r="7757" spans="1:14" x14ac:dyDescent="0.2">
      <c r="A7757" s="137">
        <v>11</v>
      </c>
      <c r="B7757" s="99">
        <v>19</v>
      </c>
      <c r="C7757" s="99">
        <v>11</v>
      </c>
      <c r="D7757" s="138"/>
      <c r="E7757" s="100"/>
      <c r="F7757" s="137">
        <v>11</v>
      </c>
      <c r="G7757" s="99">
        <v>19</v>
      </c>
      <c r="H7757" s="99">
        <v>11</v>
      </c>
      <c r="I7757" s="138"/>
      <c r="K7757" s="137">
        <v>11</v>
      </c>
      <c r="L7757" s="99">
        <v>19</v>
      </c>
      <c r="M7757" s="99">
        <v>11</v>
      </c>
      <c r="N7757" s="138"/>
    </row>
    <row r="7758" spans="1:14" x14ac:dyDescent="0.2">
      <c r="A7758" s="137">
        <v>11</v>
      </c>
      <c r="B7758" s="99">
        <v>19</v>
      </c>
      <c r="C7758" s="99">
        <v>12</v>
      </c>
      <c r="D7758" s="138"/>
      <c r="E7758" s="100"/>
      <c r="F7758" s="137">
        <v>11</v>
      </c>
      <c r="G7758" s="99">
        <v>19</v>
      </c>
      <c r="H7758" s="99">
        <v>12</v>
      </c>
      <c r="I7758" s="138"/>
      <c r="K7758" s="137">
        <v>11</v>
      </c>
      <c r="L7758" s="99">
        <v>19</v>
      </c>
      <c r="M7758" s="99">
        <v>12</v>
      </c>
      <c r="N7758" s="138"/>
    </row>
    <row r="7759" spans="1:14" x14ac:dyDescent="0.2">
      <c r="A7759" s="137">
        <v>11</v>
      </c>
      <c r="B7759" s="99">
        <v>19</v>
      </c>
      <c r="C7759" s="99">
        <v>13</v>
      </c>
      <c r="D7759" s="138"/>
      <c r="E7759" s="100"/>
      <c r="F7759" s="137">
        <v>11</v>
      </c>
      <c r="G7759" s="99">
        <v>19</v>
      </c>
      <c r="H7759" s="99">
        <v>13</v>
      </c>
      <c r="I7759" s="138"/>
      <c r="K7759" s="137">
        <v>11</v>
      </c>
      <c r="L7759" s="99">
        <v>19</v>
      </c>
      <c r="M7759" s="99">
        <v>13</v>
      </c>
      <c r="N7759" s="138"/>
    </row>
    <row r="7760" spans="1:14" x14ac:dyDescent="0.2">
      <c r="A7760" s="137">
        <v>11</v>
      </c>
      <c r="B7760" s="99">
        <v>19</v>
      </c>
      <c r="C7760" s="99">
        <v>14</v>
      </c>
      <c r="D7760" s="138"/>
      <c r="E7760" s="100"/>
      <c r="F7760" s="137">
        <v>11</v>
      </c>
      <c r="G7760" s="99">
        <v>19</v>
      </c>
      <c r="H7760" s="99">
        <v>14</v>
      </c>
      <c r="I7760" s="138"/>
      <c r="K7760" s="137">
        <v>11</v>
      </c>
      <c r="L7760" s="99">
        <v>19</v>
      </c>
      <c r="M7760" s="99">
        <v>14</v>
      </c>
      <c r="N7760" s="138"/>
    </row>
    <row r="7761" spans="1:14" x14ac:dyDescent="0.2">
      <c r="A7761" s="137">
        <v>11</v>
      </c>
      <c r="B7761" s="99">
        <v>19</v>
      </c>
      <c r="C7761" s="99">
        <v>15</v>
      </c>
      <c r="D7761" s="138"/>
      <c r="E7761" s="100"/>
      <c r="F7761" s="137">
        <v>11</v>
      </c>
      <c r="G7761" s="99">
        <v>19</v>
      </c>
      <c r="H7761" s="99">
        <v>15</v>
      </c>
      <c r="I7761" s="138"/>
      <c r="K7761" s="137">
        <v>11</v>
      </c>
      <c r="L7761" s="99">
        <v>19</v>
      </c>
      <c r="M7761" s="99">
        <v>15</v>
      </c>
      <c r="N7761" s="138"/>
    </row>
    <row r="7762" spans="1:14" x14ac:dyDescent="0.2">
      <c r="A7762" s="137">
        <v>11</v>
      </c>
      <c r="B7762" s="99">
        <v>19</v>
      </c>
      <c r="C7762" s="99">
        <v>16</v>
      </c>
      <c r="D7762" s="138"/>
      <c r="E7762" s="100"/>
      <c r="F7762" s="137">
        <v>11</v>
      </c>
      <c r="G7762" s="99">
        <v>19</v>
      </c>
      <c r="H7762" s="99">
        <v>16</v>
      </c>
      <c r="I7762" s="138"/>
      <c r="K7762" s="137">
        <v>11</v>
      </c>
      <c r="L7762" s="99">
        <v>19</v>
      </c>
      <c r="M7762" s="99">
        <v>16</v>
      </c>
      <c r="N7762" s="138"/>
    </row>
    <row r="7763" spans="1:14" x14ac:dyDescent="0.2">
      <c r="A7763" s="137">
        <v>11</v>
      </c>
      <c r="B7763" s="99">
        <v>19</v>
      </c>
      <c r="C7763" s="99">
        <v>17</v>
      </c>
      <c r="D7763" s="138"/>
      <c r="E7763" s="100"/>
      <c r="F7763" s="137">
        <v>11</v>
      </c>
      <c r="G7763" s="99">
        <v>19</v>
      </c>
      <c r="H7763" s="99">
        <v>17</v>
      </c>
      <c r="I7763" s="138"/>
      <c r="K7763" s="137">
        <v>11</v>
      </c>
      <c r="L7763" s="99">
        <v>19</v>
      </c>
      <c r="M7763" s="99">
        <v>17</v>
      </c>
      <c r="N7763" s="138"/>
    </row>
    <row r="7764" spans="1:14" x14ac:dyDescent="0.2">
      <c r="A7764" s="137">
        <v>11</v>
      </c>
      <c r="B7764" s="99">
        <v>19</v>
      </c>
      <c r="C7764" s="99">
        <v>18</v>
      </c>
      <c r="D7764" s="138"/>
      <c r="E7764" s="100"/>
      <c r="F7764" s="137">
        <v>11</v>
      </c>
      <c r="G7764" s="99">
        <v>19</v>
      </c>
      <c r="H7764" s="99">
        <v>18</v>
      </c>
      <c r="I7764" s="138"/>
      <c r="K7764" s="137">
        <v>11</v>
      </c>
      <c r="L7764" s="99">
        <v>19</v>
      </c>
      <c r="M7764" s="99">
        <v>18</v>
      </c>
      <c r="N7764" s="138"/>
    </row>
    <row r="7765" spans="1:14" x14ac:dyDescent="0.2">
      <c r="A7765" s="137">
        <v>11</v>
      </c>
      <c r="B7765" s="99">
        <v>19</v>
      </c>
      <c r="C7765" s="99">
        <v>19</v>
      </c>
      <c r="D7765" s="138"/>
      <c r="E7765" s="100"/>
      <c r="F7765" s="137">
        <v>11</v>
      </c>
      <c r="G7765" s="99">
        <v>19</v>
      </c>
      <c r="H7765" s="99">
        <v>19</v>
      </c>
      <c r="I7765" s="138"/>
      <c r="K7765" s="137">
        <v>11</v>
      </c>
      <c r="L7765" s="99">
        <v>19</v>
      </c>
      <c r="M7765" s="99">
        <v>19</v>
      </c>
      <c r="N7765" s="138"/>
    </row>
    <row r="7766" spans="1:14" x14ac:dyDescent="0.2">
      <c r="A7766" s="137">
        <v>11</v>
      </c>
      <c r="B7766" s="99">
        <v>19</v>
      </c>
      <c r="C7766" s="99">
        <v>20</v>
      </c>
      <c r="D7766" s="138"/>
      <c r="E7766" s="100"/>
      <c r="F7766" s="137">
        <v>11</v>
      </c>
      <c r="G7766" s="99">
        <v>19</v>
      </c>
      <c r="H7766" s="99">
        <v>20</v>
      </c>
      <c r="I7766" s="138"/>
      <c r="K7766" s="137">
        <v>11</v>
      </c>
      <c r="L7766" s="99">
        <v>19</v>
      </c>
      <c r="M7766" s="99">
        <v>20</v>
      </c>
      <c r="N7766" s="138"/>
    </row>
    <row r="7767" spans="1:14" x14ac:dyDescent="0.2">
      <c r="A7767" s="137">
        <v>11</v>
      </c>
      <c r="B7767" s="99">
        <v>19</v>
      </c>
      <c r="C7767" s="99">
        <v>21</v>
      </c>
      <c r="D7767" s="138"/>
      <c r="E7767" s="100"/>
      <c r="F7767" s="137">
        <v>11</v>
      </c>
      <c r="G7767" s="99">
        <v>19</v>
      </c>
      <c r="H7767" s="99">
        <v>21</v>
      </c>
      <c r="I7767" s="138"/>
      <c r="K7767" s="137">
        <v>11</v>
      </c>
      <c r="L7767" s="99">
        <v>19</v>
      </c>
      <c r="M7767" s="99">
        <v>21</v>
      </c>
      <c r="N7767" s="138"/>
    </row>
    <row r="7768" spans="1:14" x14ac:dyDescent="0.2">
      <c r="A7768" s="137">
        <v>11</v>
      </c>
      <c r="B7768" s="99">
        <v>19</v>
      </c>
      <c r="C7768" s="99">
        <v>22</v>
      </c>
      <c r="D7768" s="138"/>
      <c r="E7768" s="100"/>
      <c r="F7768" s="137">
        <v>11</v>
      </c>
      <c r="G7768" s="99">
        <v>19</v>
      </c>
      <c r="H7768" s="99">
        <v>22</v>
      </c>
      <c r="I7768" s="138"/>
      <c r="K7768" s="137">
        <v>11</v>
      </c>
      <c r="L7768" s="99">
        <v>19</v>
      </c>
      <c r="M7768" s="99">
        <v>22</v>
      </c>
      <c r="N7768" s="138"/>
    </row>
    <row r="7769" spans="1:14" x14ac:dyDescent="0.2">
      <c r="A7769" s="137">
        <v>11</v>
      </c>
      <c r="B7769" s="99">
        <v>19</v>
      </c>
      <c r="C7769" s="99">
        <v>23</v>
      </c>
      <c r="D7769" s="138"/>
      <c r="E7769" s="100"/>
      <c r="F7769" s="137">
        <v>11</v>
      </c>
      <c r="G7769" s="99">
        <v>19</v>
      </c>
      <c r="H7769" s="99">
        <v>23</v>
      </c>
      <c r="I7769" s="138"/>
      <c r="K7769" s="137">
        <v>11</v>
      </c>
      <c r="L7769" s="99">
        <v>19</v>
      </c>
      <c r="M7769" s="99">
        <v>23</v>
      </c>
      <c r="N7769" s="138"/>
    </row>
    <row r="7770" spans="1:14" x14ac:dyDescent="0.2">
      <c r="A7770" s="137">
        <v>11</v>
      </c>
      <c r="B7770" s="99">
        <v>19</v>
      </c>
      <c r="C7770" s="99">
        <v>24</v>
      </c>
      <c r="D7770" s="138"/>
      <c r="E7770" s="100"/>
      <c r="F7770" s="137">
        <v>11</v>
      </c>
      <c r="G7770" s="99">
        <v>19</v>
      </c>
      <c r="H7770" s="99">
        <v>24</v>
      </c>
      <c r="I7770" s="138"/>
      <c r="K7770" s="137">
        <v>11</v>
      </c>
      <c r="L7770" s="99">
        <v>19</v>
      </c>
      <c r="M7770" s="99">
        <v>24</v>
      </c>
      <c r="N7770" s="138"/>
    </row>
    <row r="7771" spans="1:14" x14ac:dyDescent="0.2">
      <c r="A7771" s="137">
        <v>11</v>
      </c>
      <c r="B7771" s="99">
        <v>20</v>
      </c>
      <c r="C7771" s="99">
        <v>1</v>
      </c>
      <c r="D7771" s="138"/>
      <c r="E7771" s="100"/>
      <c r="F7771" s="137">
        <v>11</v>
      </c>
      <c r="G7771" s="99">
        <v>20</v>
      </c>
      <c r="H7771" s="99">
        <v>1</v>
      </c>
      <c r="I7771" s="138"/>
      <c r="K7771" s="137">
        <v>11</v>
      </c>
      <c r="L7771" s="99">
        <v>20</v>
      </c>
      <c r="M7771" s="99">
        <v>1</v>
      </c>
      <c r="N7771" s="138"/>
    </row>
    <row r="7772" spans="1:14" x14ac:dyDescent="0.2">
      <c r="A7772" s="137">
        <v>11</v>
      </c>
      <c r="B7772" s="99">
        <v>20</v>
      </c>
      <c r="C7772" s="99">
        <v>2</v>
      </c>
      <c r="D7772" s="138"/>
      <c r="E7772" s="100"/>
      <c r="F7772" s="137">
        <v>11</v>
      </c>
      <c r="G7772" s="99">
        <v>20</v>
      </c>
      <c r="H7772" s="99">
        <v>2</v>
      </c>
      <c r="I7772" s="138"/>
      <c r="K7772" s="137">
        <v>11</v>
      </c>
      <c r="L7772" s="99">
        <v>20</v>
      </c>
      <c r="M7772" s="99">
        <v>2</v>
      </c>
      <c r="N7772" s="138"/>
    </row>
    <row r="7773" spans="1:14" x14ac:dyDescent="0.2">
      <c r="A7773" s="137">
        <v>11</v>
      </c>
      <c r="B7773" s="99">
        <v>20</v>
      </c>
      <c r="C7773" s="99">
        <v>3</v>
      </c>
      <c r="D7773" s="138"/>
      <c r="E7773" s="100"/>
      <c r="F7773" s="137">
        <v>11</v>
      </c>
      <c r="G7773" s="99">
        <v>20</v>
      </c>
      <c r="H7773" s="99">
        <v>3</v>
      </c>
      <c r="I7773" s="138"/>
      <c r="K7773" s="137">
        <v>11</v>
      </c>
      <c r="L7773" s="99">
        <v>20</v>
      </c>
      <c r="M7773" s="99">
        <v>3</v>
      </c>
      <c r="N7773" s="138"/>
    </row>
    <row r="7774" spans="1:14" x14ac:dyDescent="0.2">
      <c r="A7774" s="137">
        <v>11</v>
      </c>
      <c r="B7774" s="99">
        <v>20</v>
      </c>
      <c r="C7774" s="99">
        <v>4</v>
      </c>
      <c r="D7774" s="138"/>
      <c r="E7774" s="100"/>
      <c r="F7774" s="137">
        <v>11</v>
      </c>
      <c r="G7774" s="99">
        <v>20</v>
      </c>
      <c r="H7774" s="99">
        <v>4</v>
      </c>
      <c r="I7774" s="138"/>
      <c r="K7774" s="137">
        <v>11</v>
      </c>
      <c r="L7774" s="99">
        <v>20</v>
      </c>
      <c r="M7774" s="99">
        <v>4</v>
      </c>
      <c r="N7774" s="138"/>
    </row>
    <row r="7775" spans="1:14" x14ac:dyDescent="0.2">
      <c r="A7775" s="137">
        <v>11</v>
      </c>
      <c r="B7775" s="99">
        <v>20</v>
      </c>
      <c r="C7775" s="99">
        <v>5</v>
      </c>
      <c r="D7775" s="138"/>
      <c r="E7775" s="100"/>
      <c r="F7775" s="137">
        <v>11</v>
      </c>
      <c r="G7775" s="99">
        <v>20</v>
      </c>
      <c r="H7775" s="99">
        <v>5</v>
      </c>
      <c r="I7775" s="138"/>
      <c r="K7775" s="137">
        <v>11</v>
      </c>
      <c r="L7775" s="99">
        <v>20</v>
      </c>
      <c r="M7775" s="99">
        <v>5</v>
      </c>
      <c r="N7775" s="138"/>
    </row>
    <row r="7776" spans="1:14" x14ac:dyDescent="0.2">
      <c r="A7776" s="137">
        <v>11</v>
      </c>
      <c r="B7776" s="99">
        <v>20</v>
      </c>
      <c r="C7776" s="99">
        <v>6</v>
      </c>
      <c r="D7776" s="138"/>
      <c r="E7776" s="100"/>
      <c r="F7776" s="137">
        <v>11</v>
      </c>
      <c r="G7776" s="99">
        <v>20</v>
      </c>
      <c r="H7776" s="99">
        <v>6</v>
      </c>
      <c r="I7776" s="138"/>
      <c r="K7776" s="137">
        <v>11</v>
      </c>
      <c r="L7776" s="99">
        <v>20</v>
      </c>
      <c r="M7776" s="99">
        <v>6</v>
      </c>
      <c r="N7776" s="138"/>
    </row>
    <row r="7777" spans="1:14" x14ac:dyDescent="0.2">
      <c r="A7777" s="137">
        <v>11</v>
      </c>
      <c r="B7777" s="99">
        <v>20</v>
      </c>
      <c r="C7777" s="99">
        <v>7</v>
      </c>
      <c r="D7777" s="138"/>
      <c r="E7777" s="100"/>
      <c r="F7777" s="137">
        <v>11</v>
      </c>
      <c r="G7777" s="99">
        <v>20</v>
      </c>
      <c r="H7777" s="99">
        <v>7</v>
      </c>
      <c r="I7777" s="138"/>
      <c r="K7777" s="137">
        <v>11</v>
      </c>
      <c r="L7777" s="99">
        <v>20</v>
      </c>
      <c r="M7777" s="99">
        <v>7</v>
      </c>
      <c r="N7777" s="138"/>
    </row>
    <row r="7778" spans="1:14" x14ac:dyDescent="0.2">
      <c r="A7778" s="137">
        <v>11</v>
      </c>
      <c r="B7778" s="99">
        <v>20</v>
      </c>
      <c r="C7778" s="99">
        <v>8</v>
      </c>
      <c r="D7778" s="138"/>
      <c r="E7778" s="100"/>
      <c r="F7778" s="137">
        <v>11</v>
      </c>
      <c r="G7778" s="99">
        <v>20</v>
      </c>
      <c r="H7778" s="99">
        <v>8</v>
      </c>
      <c r="I7778" s="138"/>
      <c r="K7778" s="137">
        <v>11</v>
      </c>
      <c r="L7778" s="99">
        <v>20</v>
      </c>
      <c r="M7778" s="99">
        <v>8</v>
      </c>
      <c r="N7778" s="138"/>
    </row>
    <row r="7779" spans="1:14" x14ac:dyDescent="0.2">
      <c r="A7779" s="137">
        <v>11</v>
      </c>
      <c r="B7779" s="99">
        <v>20</v>
      </c>
      <c r="C7779" s="99">
        <v>9</v>
      </c>
      <c r="D7779" s="138"/>
      <c r="E7779" s="100"/>
      <c r="F7779" s="137">
        <v>11</v>
      </c>
      <c r="G7779" s="99">
        <v>20</v>
      </c>
      <c r="H7779" s="99">
        <v>9</v>
      </c>
      <c r="I7779" s="138"/>
      <c r="K7779" s="137">
        <v>11</v>
      </c>
      <c r="L7779" s="99">
        <v>20</v>
      </c>
      <c r="M7779" s="99">
        <v>9</v>
      </c>
      <c r="N7779" s="138"/>
    </row>
    <row r="7780" spans="1:14" x14ac:dyDescent="0.2">
      <c r="A7780" s="137">
        <v>11</v>
      </c>
      <c r="B7780" s="99">
        <v>20</v>
      </c>
      <c r="C7780" s="99">
        <v>10</v>
      </c>
      <c r="D7780" s="138"/>
      <c r="E7780" s="100"/>
      <c r="F7780" s="137">
        <v>11</v>
      </c>
      <c r="G7780" s="99">
        <v>20</v>
      </c>
      <c r="H7780" s="99">
        <v>10</v>
      </c>
      <c r="I7780" s="138"/>
      <c r="K7780" s="137">
        <v>11</v>
      </c>
      <c r="L7780" s="99">
        <v>20</v>
      </c>
      <c r="M7780" s="99">
        <v>10</v>
      </c>
      <c r="N7780" s="138"/>
    </row>
    <row r="7781" spans="1:14" x14ac:dyDescent="0.2">
      <c r="A7781" s="137">
        <v>11</v>
      </c>
      <c r="B7781" s="99">
        <v>20</v>
      </c>
      <c r="C7781" s="99">
        <v>11</v>
      </c>
      <c r="D7781" s="138"/>
      <c r="E7781" s="100"/>
      <c r="F7781" s="137">
        <v>11</v>
      </c>
      <c r="G7781" s="99">
        <v>20</v>
      </c>
      <c r="H7781" s="99">
        <v>11</v>
      </c>
      <c r="I7781" s="138"/>
      <c r="K7781" s="137">
        <v>11</v>
      </c>
      <c r="L7781" s="99">
        <v>20</v>
      </c>
      <c r="M7781" s="99">
        <v>11</v>
      </c>
      <c r="N7781" s="138"/>
    </row>
    <row r="7782" spans="1:14" x14ac:dyDescent="0.2">
      <c r="A7782" s="137">
        <v>11</v>
      </c>
      <c r="B7782" s="99">
        <v>20</v>
      </c>
      <c r="C7782" s="99">
        <v>12</v>
      </c>
      <c r="D7782" s="138"/>
      <c r="E7782" s="100"/>
      <c r="F7782" s="137">
        <v>11</v>
      </c>
      <c r="G7782" s="99">
        <v>20</v>
      </c>
      <c r="H7782" s="99">
        <v>12</v>
      </c>
      <c r="I7782" s="138"/>
      <c r="K7782" s="137">
        <v>11</v>
      </c>
      <c r="L7782" s="99">
        <v>20</v>
      </c>
      <c r="M7782" s="99">
        <v>12</v>
      </c>
      <c r="N7782" s="138"/>
    </row>
    <row r="7783" spans="1:14" x14ac:dyDescent="0.2">
      <c r="A7783" s="137">
        <v>11</v>
      </c>
      <c r="B7783" s="99">
        <v>20</v>
      </c>
      <c r="C7783" s="99">
        <v>13</v>
      </c>
      <c r="D7783" s="138"/>
      <c r="E7783" s="100"/>
      <c r="F7783" s="137">
        <v>11</v>
      </c>
      <c r="G7783" s="99">
        <v>20</v>
      </c>
      <c r="H7783" s="99">
        <v>13</v>
      </c>
      <c r="I7783" s="138"/>
      <c r="K7783" s="137">
        <v>11</v>
      </c>
      <c r="L7783" s="99">
        <v>20</v>
      </c>
      <c r="M7783" s="99">
        <v>13</v>
      </c>
      <c r="N7783" s="138"/>
    </row>
    <row r="7784" spans="1:14" x14ac:dyDescent="0.2">
      <c r="A7784" s="137">
        <v>11</v>
      </c>
      <c r="B7784" s="99">
        <v>20</v>
      </c>
      <c r="C7784" s="99">
        <v>14</v>
      </c>
      <c r="D7784" s="138"/>
      <c r="E7784" s="100"/>
      <c r="F7784" s="137">
        <v>11</v>
      </c>
      <c r="G7784" s="99">
        <v>20</v>
      </c>
      <c r="H7784" s="99">
        <v>14</v>
      </c>
      <c r="I7784" s="138"/>
      <c r="K7784" s="137">
        <v>11</v>
      </c>
      <c r="L7784" s="99">
        <v>20</v>
      </c>
      <c r="M7784" s="99">
        <v>14</v>
      </c>
      <c r="N7784" s="138"/>
    </row>
    <row r="7785" spans="1:14" x14ac:dyDescent="0.2">
      <c r="A7785" s="137">
        <v>11</v>
      </c>
      <c r="B7785" s="99">
        <v>20</v>
      </c>
      <c r="C7785" s="99">
        <v>15</v>
      </c>
      <c r="D7785" s="138"/>
      <c r="E7785" s="100"/>
      <c r="F7785" s="137">
        <v>11</v>
      </c>
      <c r="G7785" s="99">
        <v>20</v>
      </c>
      <c r="H7785" s="99">
        <v>15</v>
      </c>
      <c r="I7785" s="138"/>
      <c r="K7785" s="137">
        <v>11</v>
      </c>
      <c r="L7785" s="99">
        <v>20</v>
      </c>
      <c r="M7785" s="99">
        <v>15</v>
      </c>
      <c r="N7785" s="138"/>
    </row>
    <row r="7786" spans="1:14" x14ac:dyDescent="0.2">
      <c r="A7786" s="137">
        <v>11</v>
      </c>
      <c r="B7786" s="99">
        <v>20</v>
      </c>
      <c r="C7786" s="99">
        <v>16</v>
      </c>
      <c r="D7786" s="138"/>
      <c r="E7786" s="100"/>
      <c r="F7786" s="137">
        <v>11</v>
      </c>
      <c r="G7786" s="99">
        <v>20</v>
      </c>
      <c r="H7786" s="99">
        <v>16</v>
      </c>
      <c r="I7786" s="138"/>
      <c r="K7786" s="137">
        <v>11</v>
      </c>
      <c r="L7786" s="99">
        <v>20</v>
      </c>
      <c r="M7786" s="99">
        <v>16</v>
      </c>
      <c r="N7786" s="138"/>
    </row>
    <row r="7787" spans="1:14" x14ac:dyDescent="0.2">
      <c r="A7787" s="137">
        <v>11</v>
      </c>
      <c r="B7787" s="99">
        <v>20</v>
      </c>
      <c r="C7787" s="99">
        <v>17</v>
      </c>
      <c r="D7787" s="138"/>
      <c r="E7787" s="100"/>
      <c r="F7787" s="137">
        <v>11</v>
      </c>
      <c r="G7787" s="99">
        <v>20</v>
      </c>
      <c r="H7787" s="99">
        <v>17</v>
      </c>
      <c r="I7787" s="138"/>
      <c r="K7787" s="137">
        <v>11</v>
      </c>
      <c r="L7787" s="99">
        <v>20</v>
      </c>
      <c r="M7787" s="99">
        <v>17</v>
      </c>
      <c r="N7787" s="138"/>
    </row>
    <row r="7788" spans="1:14" x14ac:dyDescent="0.2">
      <c r="A7788" s="137">
        <v>11</v>
      </c>
      <c r="B7788" s="99">
        <v>20</v>
      </c>
      <c r="C7788" s="99">
        <v>18</v>
      </c>
      <c r="D7788" s="138"/>
      <c r="E7788" s="100"/>
      <c r="F7788" s="137">
        <v>11</v>
      </c>
      <c r="G7788" s="99">
        <v>20</v>
      </c>
      <c r="H7788" s="99">
        <v>18</v>
      </c>
      <c r="I7788" s="138"/>
      <c r="K7788" s="137">
        <v>11</v>
      </c>
      <c r="L7788" s="99">
        <v>20</v>
      </c>
      <c r="M7788" s="99">
        <v>18</v>
      </c>
      <c r="N7788" s="138"/>
    </row>
    <row r="7789" spans="1:14" x14ac:dyDescent="0.2">
      <c r="A7789" s="137">
        <v>11</v>
      </c>
      <c r="B7789" s="99">
        <v>20</v>
      </c>
      <c r="C7789" s="99">
        <v>19</v>
      </c>
      <c r="D7789" s="138"/>
      <c r="E7789" s="100"/>
      <c r="F7789" s="137">
        <v>11</v>
      </c>
      <c r="G7789" s="99">
        <v>20</v>
      </c>
      <c r="H7789" s="99">
        <v>19</v>
      </c>
      <c r="I7789" s="138"/>
      <c r="K7789" s="137">
        <v>11</v>
      </c>
      <c r="L7789" s="99">
        <v>20</v>
      </c>
      <c r="M7789" s="99">
        <v>19</v>
      </c>
      <c r="N7789" s="138"/>
    </row>
    <row r="7790" spans="1:14" x14ac:dyDescent="0.2">
      <c r="A7790" s="137">
        <v>11</v>
      </c>
      <c r="B7790" s="99">
        <v>20</v>
      </c>
      <c r="C7790" s="99">
        <v>20</v>
      </c>
      <c r="D7790" s="138"/>
      <c r="E7790" s="100"/>
      <c r="F7790" s="137">
        <v>11</v>
      </c>
      <c r="G7790" s="99">
        <v>20</v>
      </c>
      <c r="H7790" s="99">
        <v>20</v>
      </c>
      <c r="I7790" s="138"/>
      <c r="K7790" s="137">
        <v>11</v>
      </c>
      <c r="L7790" s="99">
        <v>20</v>
      </c>
      <c r="M7790" s="99">
        <v>20</v>
      </c>
      <c r="N7790" s="138"/>
    </row>
    <row r="7791" spans="1:14" x14ac:dyDescent="0.2">
      <c r="A7791" s="137">
        <v>11</v>
      </c>
      <c r="B7791" s="99">
        <v>20</v>
      </c>
      <c r="C7791" s="99">
        <v>21</v>
      </c>
      <c r="D7791" s="138"/>
      <c r="E7791" s="100"/>
      <c r="F7791" s="137">
        <v>11</v>
      </c>
      <c r="G7791" s="99">
        <v>20</v>
      </c>
      <c r="H7791" s="99">
        <v>21</v>
      </c>
      <c r="I7791" s="138"/>
      <c r="K7791" s="137">
        <v>11</v>
      </c>
      <c r="L7791" s="99">
        <v>20</v>
      </c>
      <c r="M7791" s="99">
        <v>21</v>
      </c>
      <c r="N7791" s="138"/>
    </row>
    <row r="7792" spans="1:14" x14ac:dyDescent="0.2">
      <c r="A7792" s="137">
        <v>11</v>
      </c>
      <c r="B7792" s="99">
        <v>20</v>
      </c>
      <c r="C7792" s="99">
        <v>22</v>
      </c>
      <c r="D7792" s="138"/>
      <c r="E7792" s="100"/>
      <c r="F7792" s="137">
        <v>11</v>
      </c>
      <c r="G7792" s="99">
        <v>20</v>
      </c>
      <c r="H7792" s="99">
        <v>22</v>
      </c>
      <c r="I7792" s="138"/>
      <c r="K7792" s="137">
        <v>11</v>
      </c>
      <c r="L7792" s="99">
        <v>20</v>
      </c>
      <c r="M7792" s="99">
        <v>22</v>
      </c>
      <c r="N7792" s="138"/>
    </row>
    <row r="7793" spans="1:14" x14ac:dyDescent="0.2">
      <c r="A7793" s="137">
        <v>11</v>
      </c>
      <c r="B7793" s="99">
        <v>20</v>
      </c>
      <c r="C7793" s="99">
        <v>23</v>
      </c>
      <c r="D7793" s="138"/>
      <c r="E7793" s="100"/>
      <c r="F7793" s="137">
        <v>11</v>
      </c>
      <c r="G7793" s="99">
        <v>20</v>
      </c>
      <c r="H7793" s="99">
        <v>23</v>
      </c>
      <c r="I7793" s="138"/>
      <c r="K7793" s="137">
        <v>11</v>
      </c>
      <c r="L7793" s="99">
        <v>20</v>
      </c>
      <c r="M7793" s="99">
        <v>23</v>
      </c>
      <c r="N7793" s="138"/>
    </row>
    <row r="7794" spans="1:14" x14ac:dyDescent="0.2">
      <c r="A7794" s="137">
        <v>11</v>
      </c>
      <c r="B7794" s="99">
        <v>20</v>
      </c>
      <c r="C7794" s="99">
        <v>24</v>
      </c>
      <c r="D7794" s="138"/>
      <c r="E7794" s="100"/>
      <c r="F7794" s="137">
        <v>11</v>
      </c>
      <c r="G7794" s="99">
        <v>20</v>
      </c>
      <c r="H7794" s="99">
        <v>24</v>
      </c>
      <c r="I7794" s="138"/>
      <c r="K7794" s="137">
        <v>11</v>
      </c>
      <c r="L7794" s="99">
        <v>20</v>
      </c>
      <c r="M7794" s="99">
        <v>24</v>
      </c>
      <c r="N7794" s="138"/>
    </row>
    <row r="7795" spans="1:14" x14ac:dyDescent="0.2">
      <c r="A7795" s="137">
        <v>11</v>
      </c>
      <c r="B7795" s="99">
        <v>21</v>
      </c>
      <c r="C7795" s="99">
        <v>1</v>
      </c>
      <c r="D7795" s="138"/>
      <c r="E7795" s="100"/>
      <c r="F7795" s="137">
        <v>11</v>
      </c>
      <c r="G7795" s="99">
        <v>21</v>
      </c>
      <c r="H7795" s="99">
        <v>1</v>
      </c>
      <c r="I7795" s="138"/>
      <c r="K7795" s="137">
        <v>11</v>
      </c>
      <c r="L7795" s="99">
        <v>21</v>
      </c>
      <c r="M7795" s="99">
        <v>1</v>
      </c>
      <c r="N7795" s="138"/>
    </row>
    <row r="7796" spans="1:14" x14ac:dyDescent="0.2">
      <c r="A7796" s="137">
        <v>11</v>
      </c>
      <c r="B7796" s="99">
        <v>21</v>
      </c>
      <c r="C7796" s="99">
        <v>2</v>
      </c>
      <c r="D7796" s="138"/>
      <c r="E7796" s="100"/>
      <c r="F7796" s="137">
        <v>11</v>
      </c>
      <c r="G7796" s="99">
        <v>21</v>
      </c>
      <c r="H7796" s="99">
        <v>2</v>
      </c>
      <c r="I7796" s="138"/>
      <c r="K7796" s="137">
        <v>11</v>
      </c>
      <c r="L7796" s="99">
        <v>21</v>
      </c>
      <c r="M7796" s="99">
        <v>2</v>
      </c>
      <c r="N7796" s="138"/>
    </row>
    <row r="7797" spans="1:14" x14ac:dyDescent="0.2">
      <c r="A7797" s="137">
        <v>11</v>
      </c>
      <c r="B7797" s="99">
        <v>21</v>
      </c>
      <c r="C7797" s="99">
        <v>3</v>
      </c>
      <c r="D7797" s="138"/>
      <c r="E7797" s="100"/>
      <c r="F7797" s="137">
        <v>11</v>
      </c>
      <c r="G7797" s="99">
        <v>21</v>
      </c>
      <c r="H7797" s="99">
        <v>3</v>
      </c>
      <c r="I7797" s="138"/>
      <c r="K7797" s="137">
        <v>11</v>
      </c>
      <c r="L7797" s="99">
        <v>21</v>
      </c>
      <c r="M7797" s="99">
        <v>3</v>
      </c>
      <c r="N7797" s="138"/>
    </row>
    <row r="7798" spans="1:14" x14ac:dyDescent="0.2">
      <c r="A7798" s="137">
        <v>11</v>
      </c>
      <c r="B7798" s="99">
        <v>21</v>
      </c>
      <c r="C7798" s="99">
        <v>4</v>
      </c>
      <c r="D7798" s="138"/>
      <c r="E7798" s="100"/>
      <c r="F7798" s="137">
        <v>11</v>
      </c>
      <c r="G7798" s="99">
        <v>21</v>
      </c>
      <c r="H7798" s="99">
        <v>4</v>
      </c>
      <c r="I7798" s="138"/>
      <c r="K7798" s="137">
        <v>11</v>
      </c>
      <c r="L7798" s="99">
        <v>21</v>
      </c>
      <c r="M7798" s="99">
        <v>4</v>
      </c>
      <c r="N7798" s="138"/>
    </row>
    <row r="7799" spans="1:14" x14ac:dyDescent="0.2">
      <c r="A7799" s="137">
        <v>11</v>
      </c>
      <c r="B7799" s="99">
        <v>21</v>
      </c>
      <c r="C7799" s="99">
        <v>5</v>
      </c>
      <c r="D7799" s="138"/>
      <c r="E7799" s="100"/>
      <c r="F7799" s="137">
        <v>11</v>
      </c>
      <c r="G7799" s="99">
        <v>21</v>
      </c>
      <c r="H7799" s="99">
        <v>5</v>
      </c>
      <c r="I7799" s="138"/>
      <c r="K7799" s="137">
        <v>11</v>
      </c>
      <c r="L7799" s="99">
        <v>21</v>
      </c>
      <c r="M7799" s="99">
        <v>5</v>
      </c>
      <c r="N7799" s="138"/>
    </row>
    <row r="7800" spans="1:14" x14ac:dyDescent="0.2">
      <c r="A7800" s="137">
        <v>11</v>
      </c>
      <c r="B7800" s="99">
        <v>21</v>
      </c>
      <c r="C7800" s="99">
        <v>6</v>
      </c>
      <c r="D7800" s="138"/>
      <c r="E7800" s="100"/>
      <c r="F7800" s="137">
        <v>11</v>
      </c>
      <c r="G7800" s="99">
        <v>21</v>
      </c>
      <c r="H7800" s="99">
        <v>6</v>
      </c>
      <c r="I7800" s="138"/>
      <c r="K7800" s="137">
        <v>11</v>
      </c>
      <c r="L7800" s="99">
        <v>21</v>
      </c>
      <c r="M7800" s="99">
        <v>6</v>
      </c>
      <c r="N7800" s="138"/>
    </row>
    <row r="7801" spans="1:14" x14ac:dyDescent="0.2">
      <c r="A7801" s="137">
        <v>11</v>
      </c>
      <c r="B7801" s="99">
        <v>21</v>
      </c>
      <c r="C7801" s="99">
        <v>7</v>
      </c>
      <c r="D7801" s="138"/>
      <c r="E7801" s="100"/>
      <c r="F7801" s="137">
        <v>11</v>
      </c>
      <c r="G7801" s="99">
        <v>21</v>
      </c>
      <c r="H7801" s="99">
        <v>7</v>
      </c>
      <c r="I7801" s="138"/>
      <c r="K7801" s="137">
        <v>11</v>
      </c>
      <c r="L7801" s="99">
        <v>21</v>
      </c>
      <c r="M7801" s="99">
        <v>7</v>
      </c>
      <c r="N7801" s="138"/>
    </row>
    <row r="7802" spans="1:14" x14ac:dyDescent="0.2">
      <c r="A7802" s="137">
        <v>11</v>
      </c>
      <c r="B7802" s="99">
        <v>21</v>
      </c>
      <c r="C7802" s="99">
        <v>8</v>
      </c>
      <c r="D7802" s="138"/>
      <c r="E7802" s="100"/>
      <c r="F7802" s="137">
        <v>11</v>
      </c>
      <c r="G7802" s="99">
        <v>21</v>
      </c>
      <c r="H7802" s="99">
        <v>8</v>
      </c>
      <c r="I7802" s="138"/>
      <c r="K7802" s="137">
        <v>11</v>
      </c>
      <c r="L7802" s="99">
        <v>21</v>
      </c>
      <c r="M7802" s="99">
        <v>8</v>
      </c>
      <c r="N7802" s="138"/>
    </row>
    <row r="7803" spans="1:14" x14ac:dyDescent="0.2">
      <c r="A7803" s="137">
        <v>11</v>
      </c>
      <c r="B7803" s="99">
        <v>21</v>
      </c>
      <c r="C7803" s="99">
        <v>9</v>
      </c>
      <c r="D7803" s="138"/>
      <c r="E7803" s="100"/>
      <c r="F7803" s="137">
        <v>11</v>
      </c>
      <c r="G7803" s="99">
        <v>21</v>
      </c>
      <c r="H7803" s="99">
        <v>9</v>
      </c>
      <c r="I7803" s="138"/>
      <c r="K7803" s="137">
        <v>11</v>
      </c>
      <c r="L7803" s="99">
        <v>21</v>
      </c>
      <c r="M7803" s="99">
        <v>9</v>
      </c>
      <c r="N7803" s="138"/>
    </row>
    <row r="7804" spans="1:14" x14ac:dyDescent="0.2">
      <c r="A7804" s="137">
        <v>11</v>
      </c>
      <c r="B7804" s="99">
        <v>21</v>
      </c>
      <c r="C7804" s="99">
        <v>10</v>
      </c>
      <c r="D7804" s="138"/>
      <c r="E7804" s="100"/>
      <c r="F7804" s="137">
        <v>11</v>
      </c>
      <c r="G7804" s="99">
        <v>21</v>
      </c>
      <c r="H7804" s="99">
        <v>10</v>
      </c>
      <c r="I7804" s="138"/>
      <c r="K7804" s="137">
        <v>11</v>
      </c>
      <c r="L7804" s="99">
        <v>21</v>
      </c>
      <c r="M7804" s="99">
        <v>10</v>
      </c>
      <c r="N7804" s="138"/>
    </row>
    <row r="7805" spans="1:14" x14ac:dyDescent="0.2">
      <c r="A7805" s="137">
        <v>11</v>
      </c>
      <c r="B7805" s="99">
        <v>21</v>
      </c>
      <c r="C7805" s="99">
        <v>11</v>
      </c>
      <c r="D7805" s="138"/>
      <c r="E7805" s="100"/>
      <c r="F7805" s="137">
        <v>11</v>
      </c>
      <c r="G7805" s="99">
        <v>21</v>
      </c>
      <c r="H7805" s="99">
        <v>11</v>
      </c>
      <c r="I7805" s="138"/>
      <c r="K7805" s="137">
        <v>11</v>
      </c>
      <c r="L7805" s="99">
        <v>21</v>
      </c>
      <c r="M7805" s="99">
        <v>11</v>
      </c>
      <c r="N7805" s="138"/>
    </row>
    <row r="7806" spans="1:14" x14ac:dyDescent="0.2">
      <c r="A7806" s="137">
        <v>11</v>
      </c>
      <c r="B7806" s="99">
        <v>21</v>
      </c>
      <c r="C7806" s="99">
        <v>12</v>
      </c>
      <c r="D7806" s="138"/>
      <c r="E7806" s="100"/>
      <c r="F7806" s="137">
        <v>11</v>
      </c>
      <c r="G7806" s="99">
        <v>21</v>
      </c>
      <c r="H7806" s="99">
        <v>12</v>
      </c>
      <c r="I7806" s="138"/>
      <c r="K7806" s="137">
        <v>11</v>
      </c>
      <c r="L7806" s="99">
        <v>21</v>
      </c>
      <c r="M7806" s="99">
        <v>12</v>
      </c>
      <c r="N7806" s="138"/>
    </row>
    <row r="7807" spans="1:14" x14ac:dyDescent="0.2">
      <c r="A7807" s="137">
        <v>11</v>
      </c>
      <c r="B7807" s="99">
        <v>21</v>
      </c>
      <c r="C7807" s="99">
        <v>13</v>
      </c>
      <c r="D7807" s="138"/>
      <c r="E7807" s="100"/>
      <c r="F7807" s="137">
        <v>11</v>
      </c>
      <c r="G7807" s="99">
        <v>21</v>
      </c>
      <c r="H7807" s="99">
        <v>13</v>
      </c>
      <c r="I7807" s="138"/>
      <c r="K7807" s="137">
        <v>11</v>
      </c>
      <c r="L7807" s="99">
        <v>21</v>
      </c>
      <c r="M7807" s="99">
        <v>13</v>
      </c>
      <c r="N7807" s="138"/>
    </row>
    <row r="7808" spans="1:14" x14ac:dyDescent="0.2">
      <c r="A7808" s="137">
        <v>11</v>
      </c>
      <c r="B7808" s="99">
        <v>21</v>
      </c>
      <c r="C7808" s="99">
        <v>14</v>
      </c>
      <c r="D7808" s="138"/>
      <c r="E7808" s="100"/>
      <c r="F7808" s="137">
        <v>11</v>
      </c>
      <c r="G7808" s="99">
        <v>21</v>
      </c>
      <c r="H7808" s="99">
        <v>14</v>
      </c>
      <c r="I7808" s="138"/>
      <c r="K7808" s="137">
        <v>11</v>
      </c>
      <c r="L7808" s="99">
        <v>21</v>
      </c>
      <c r="M7808" s="99">
        <v>14</v>
      </c>
      <c r="N7808" s="138"/>
    </row>
    <row r="7809" spans="1:14" x14ac:dyDescent="0.2">
      <c r="A7809" s="137">
        <v>11</v>
      </c>
      <c r="B7809" s="99">
        <v>21</v>
      </c>
      <c r="C7809" s="99">
        <v>15</v>
      </c>
      <c r="D7809" s="138"/>
      <c r="E7809" s="100"/>
      <c r="F7809" s="137">
        <v>11</v>
      </c>
      <c r="G7809" s="99">
        <v>21</v>
      </c>
      <c r="H7809" s="99">
        <v>15</v>
      </c>
      <c r="I7809" s="138"/>
      <c r="K7809" s="137">
        <v>11</v>
      </c>
      <c r="L7809" s="99">
        <v>21</v>
      </c>
      <c r="M7809" s="99">
        <v>15</v>
      </c>
      <c r="N7809" s="138"/>
    </row>
    <row r="7810" spans="1:14" x14ac:dyDescent="0.2">
      <c r="A7810" s="137">
        <v>11</v>
      </c>
      <c r="B7810" s="99">
        <v>21</v>
      </c>
      <c r="C7810" s="99">
        <v>16</v>
      </c>
      <c r="D7810" s="138"/>
      <c r="E7810" s="100"/>
      <c r="F7810" s="137">
        <v>11</v>
      </c>
      <c r="G7810" s="99">
        <v>21</v>
      </c>
      <c r="H7810" s="99">
        <v>16</v>
      </c>
      <c r="I7810" s="138"/>
      <c r="K7810" s="137">
        <v>11</v>
      </c>
      <c r="L7810" s="99">
        <v>21</v>
      </c>
      <c r="M7810" s="99">
        <v>16</v>
      </c>
      <c r="N7810" s="138"/>
    </row>
    <row r="7811" spans="1:14" x14ac:dyDescent="0.2">
      <c r="A7811" s="137">
        <v>11</v>
      </c>
      <c r="B7811" s="99">
        <v>21</v>
      </c>
      <c r="C7811" s="99">
        <v>17</v>
      </c>
      <c r="D7811" s="138"/>
      <c r="E7811" s="100"/>
      <c r="F7811" s="137">
        <v>11</v>
      </c>
      <c r="G7811" s="99">
        <v>21</v>
      </c>
      <c r="H7811" s="99">
        <v>17</v>
      </c>
      <c r="I7811" s="138"/>
      <c r="K7811" s="137">
        <v>11</v>
      </c>
      <c r="L7811" s="99">
        <v>21</v>
      </c>
      <c r="M7811" s="99">
        <v>17</v>
      </c>
      <c r="N7811" s="138"/>
    </row>
    <row r="7812" spans="1:14" x14ac:dyDescent="0.2">
      <c r="A7812" s="137">
        <v>11</v>
      </c>
      <c r="B7812" s="99">
        <v>21</v>
      </c>
      <c r="C7812" s="99">
        <v>18</v>
      </c>
      <c r="D7812" s="138"/>
      <c r="E7812" s="100"/>
      <c r="F7812" s="137">
        <v>11</v>
      </c>
      <c r="G7812" s="99">
        <v>21</v>
      </c>
      <c r="H7812" s="99">
        <v>18</v>
      </c>
      <c r="I7812" s="138"/>
      <c r="K7812" s="137">
        <v>11</v>
      </c>
      <c r="L7812" s="99">
        <v>21</v>
      </c>
      <c r="M7812" s="99">
        <v>18</v>
      </c>
      <c r="N7812" s="138"/>
    </row>
    <row r="7813" spans="1:14" x14ac:dyDescent="0.2">
      <c r="A7813" s="137">
        <v>11</v>
      </c>
      <c r="B7813" s="99">
        <v>21</v>
      </c>
      <c r="C7813" s="99">
        <v>19</v>
      </c>
      <c r="D7813" s="138"/>
      <c r="E7813" s="100"/>
      <c r="F7813" s="137">
        <v>11</v>
      </c>
      <c r="G7813" s="99">
        <v>21</v>
      </c>
      <c r="H7813" s="99">
        <v>19</v>
      </c>
      <c r="I7813" s="138"/>
      <c r="K7813" s="137">
        <v>11</v>
      </c>
      <c r="L7813" s="99">
        <v>21</v>
      </c>
      <c r="M7813" s="99">
        <v>19</v>
      </c>
      <c r="N7813" s="138"/>
    </row>
    <row r="7814" spans="1:14" x14ac:dyDescent="0.2">
      <c r="A7814" s="137">
        <v>11</v>
      </c>
      <c r="B7814" s="99">
        <v>21</v>
      </c>
      <c r="C7814" s="99">
        <v>20</v>
      </c>
      <c r="D7814" s="138"/>
      <c r="E7814" s="100"/>
      <c r="F7814" s="137">
        <v>11</v>
      </c>
      <c r="G7814" s="99">
        <v>21</v>
      </c>
      <c r="H7814" s="99">
        <v>20</v>
      </c>
      <c r="I7814" s="138"/>
      <c r="K7814" s="137">
        <v>11</v>
      </c>
      <c r="L7814" s="99">
        <v>21</v>
      </c>
      <c r="M7814" s="99">
        <v>20</v>
      </c>
      <c r="N7814" s="138"/>
    </row>
    <row r="7815" spans="1:14" x14ac:dyDescent="0.2">
      <c r="A7815" s="137">
        <v>11</v>
      </c>
      <c r="B7815" s="99">
        <v>21</v>
      </c>
      <c r="C7815" s="99">
        <v>21</v>
      </c>
      <c r="D7815" s="138"/>
      <c r="E7815" s="100"/>
      <c r="F7815" s="137">
        <v>11</v>
      </c>
      <c r="G7815" s="99">
        <v>21</v>
      </c>
      <c r="H7815" s="99">
        <v>21</v>
      </c>
      <c r="I7815" s="138"/>
      <c r="K7815" s="137">
        <v>11</v>
      </c>
      <c r="L7815" s="99">
        <v>21</v>
      </c>
      <c r="M7815" s="99">
        <v>21</v>
      </c>
      <c r="N7815" s="138"/>
    </row>
    <row r="7816" spans="1:14" x14ac:dyDescent="0.2">
      <c r="A7816" s="137">
        <v>11</v>
      </c>
      <c r="B7816" s="99">
        <v>21</v>
      </c>
      <c r="C7816" s="99">
        <v>22</v>
      </c>
      <c r="D7816" s="138"/>
      <c r="E7816" s="100"/>
      <c r="F7816" s="137">
        <v>11</v>
      </c>
      <c r="G7816" s="99">
        <v>21</v>
      </c>
      <c r="H7816" s="99">
        <v>22</v>
      </c>
      <c r="I7816" s="138"/>
      <c r="K7816" s="137">
        <v>11</v>
      </c>
      <c r="L7816" s="99">
        <v>21</v>
      </c>
      <c r="M7816" s="99">
        <v>22</v>
      </c>
      <c r="N7816" s="138"/>
    </row>
    <row r="7817" spans="1:14" x14ac:dyDescent="0.2">
      <c r="A7817" s="137">
        <v>11</v>
      </c>
      <c r="B7817" s="99">
        <v>21</v>
      </c>
      <c r="C7817" s="99">
        <v>23</v>
      </c>
      <c r="D7817" s="138"/>
      <c r="E7817" s="100"/>
      <c r="F7817" s="137">
        <v>11</v>
      </c>
      <c r="G7817" s="99">
        <v>21</v>
      </c>
      <c r="H7817" s="99">
        <v>23</v>
      </c>
      <c r="I7817" s="138"/>
      <c r="K7817" s="137">
        <v>11</v>
      </c>
      <c r="L7817" s="99">
        <v>21</v>
      </c>
      <c r="M7817" s="99">
        <v>23</v>
      </c>
      <c r="N7817" s="138"/>
    </row>
    <row r="7818" spans="1:14" x14ac:dyDescent="0.2">
      <c r="A7818" s="137">
        <v>11</v>
      </c>
      <c r="B7818" s="99">
        <v>21</v>
      </c>
      <c r="C7818" s="99">
        <v>24</v>
      </c>
      <c r="D7818" s="138"/>
      <c r="E7818" s="100"/>
      <c r="F7818" s="137">
        <v>11</v>
      </c>
      <c r="G7818" s="99">
        <v>21</v>
      </c>
      <c r="H7818" s="99">
        <v>24</v>
      </c>
      <c r="I7818" s="138"/>
      <c r="K7818" s="137">
        <v>11</v>
      </c>
      <c r="L7818" s="99">
        <v>21</v>
      </c>
      <c r="M7818" s="99">
        <v>24</v>
      </c>
      <c r="N7818" s="138"/>
    </row>
    <row r="7819" spans="1:14" x14ac:dyDescent="0.2">
      <c r="A7819" s="137">
        <v>11</v>
      </c>
      <c r="B7819" s="99">
        <v>22</v>
      </c>
      <c r="C7819" s="99">
        <v>1</v>
      </c>
      <c r="D7819" s="138"/>
      <c r="E7819" s="100"/>
      <c r="F7819" s="137">
        <v>11</v>
      </c>
      <c r="G7819" s="99">
        <v>22</v>
      </c>
      <c r="H7819" s="99">
        <v>1</v>
      </c>
      <c r="I7819" s="138"/>
      <c r="K7819" s="137">
        <v>11</v>
      </c>
      <c r="L7819" s="99">
        <v>22</v>
      </c>
      <c r="M7819" s="99">
        <v>1</v>
      </c>
      <c r="N7819" s="138"/>
    </row>
    <row r="7820" spans="1:14" x14ac:dyDescent="0.2">
      <c r="A7820" s="137">
        <v>11</v>
      </c>
      <c r="B7820" s="99">
        <v>22</v>
      </c>
      <c r="C7820" s="99">
        <v>2</v>
      </c>
      <c r="D7820" s="138"/>
      <c r="E7820" s="100"/>
      <c r="F7820" s="137">
        <v>11</v>
      </c>
      <c r="G7820" s="99">
        <v>22</v>
      </c>
      <c r="H7820" s="99">
        <v>2</v>
      </c>
      <c r="I7820" s="138"/>
      <c r="K7820" s="137">
        <v>11</v>
      </c>
      <c r="L7820" s="99">
        <v>22</v>
      </c>
      <c r="M7820" s="99">
        <v>2</v>
      </c>
      <c r="N7820" s="138"/>
    </row>
    <row r="7821" spans="1:14" x14ac:dyDescent="0.2">
      <c r="A7821" s="137">
        <v>11</v>
      </c>
      <c r="B7821" s="99">
        <v>22</v>
      </c>
      <c r="C7821" s="99">
        <v>3</v>
      </c>
      <c r="D7821" s="138"/>
      <c r="E7821" s="100"/>
      <c r="F7821" s="137">
        <v>11</v>
      </c>
      <c r="G7821" s="99">
        <v>22</v>
      </c>
      <c r="H7821" s="99">
        <v>3</v>
      </c>
      <c r="I7821" s="138"/>
      <c r="K7821" s="137">
        <v>11</v>
      </c>
      <c r="L7821" s="99">
        <v>22</v>
      </c>
      <c r="M7821" s="99">
        <v>3</v>
      </c>
      <c r="N7821" s="138"/>
    </row>
    <row r="7822" spans="1:14" x14ac:dyDescent="0.2">
      <c r="A7822" s="137">
        <v>11</v>
      </c>
      <c r="B7822" s="99">
        <v>22</v>
      </c>
      <c r="C7822" s="99">
        <v>4</v>
      </c>
      <c r="D7822" s="138"/>
      <c r="E7822" s="100"/>
      <c r="F7822" s="137">
        <v>11</v>
      </c>
      <c r="G7822" s="99">
        <v>22</v>
      </c>
      <c r="H7822" s="99">
        <v>4</v>
      </c>
      <c r="I7822" s="138"/>
      <c r="K7822" s="137">
        <v>11</v>
      </c>
      <c r="L7822" s="99">
        <v>22</v>
      </c>
      <c r="M7822" s="99">
        <v>4</v>
      </c>
      <c r="N7822" s="138"/>
    </row>
    <row r="7823" spans="1:14" x14ac:dyDescent="0.2">
      <c r="A7823" s="137">
        <v>11</v>
      </c>
      <c r="B7823" s="99">
        <v>22</v>
      </c>
      <c r="C7823" s="99">
        <v>5</v>
      </c>
      <c r="D7823" s="138"/>
      <c r="E7823" s="100"/>
      <c r="F7823" s="137">
        <v>11</v>
      </c>
      <c r="G7823" s="99">
        <v>22</v>
      </c>
      <c r="H7823" s="99">
        <v>5</v>
      </c>
      <c r="I7823" s="138"/>
      <c r="K7823" s="137">
        <v>11</v>
      </c>
      <c r="L7823" s="99">
        <v>22</v>
      </c>
      <c r="M7823" s="99">
        <v>5</v>
      </c>
      <c r="N7823" s="138"/>
    </row>
    <row r="7824" spans="1:14" x14ac:dyDescent="0.2">
      <c r="A7824" s="137">
        <v>11</v>
      </c>
      <c r="B7824" s="99">
        <v>22</v>
      </c>
      <c r="C7824" s="99">
        <v>6</v>
      </c>
      <c r="D7824" s="138"/>
      <c r="E7824" s="100"/>
      <c r="F7824" s="137">
        <v>11</v>
      </c>
      <c r="G7824" s="99">
        <v>22</v>
      </c>
      <c r="H7824" s="99">
        <v>6</v>
      </c>
      <c r="I7824" s="138"/>
      <c r="K7824" s="137">
        <v>11</v>
      </c>
      <c r="L7824" s="99">
        <v>22</v>
      </c>
      <c r="M7824" s="99">
        <v>6</v>
      </c>
      <c r="N7824" s="138"/>
    </row>
    <row r="7825" spans="1:14" x14ac:dyDescent="0.2">
      <c r="A7825" s="137">
        <v>11</v>
      </c>
      <c r="B7825" s="99">
        <v>22</v>
      </c>
      <c r="C7825" s="99">
        <v>7</v>
      </c>
      <c r="D7825" s="138"/>
      <c r="E7825" s="100"/>
      <c r="F7825" s="137">
        <v>11</v>
      </c>
      <c r="G7825" s="99">
        <v>22</v>
      </c>
      <c r="H7825" s="99">
        <v>7</v>
      </c>
      <c r="I7825" s="138"/>
      <c r="K7825" s="137">
        <v>11</v>
      </c>
      <c r="L7825" s="99">
        <v>22</v>
      </c>
      <c r="M7825" s="99">
        <v>7</v>
      </c>
      <c r="N7825" s="138"/>
    </row>
    <row r="7826" spans="1:14" x14ac:dyDescent="0.2">
      <c r="A7826" s="137">
        <v>11</v>
      </c>
      <c r="B7826" s="99">
        <v>22</v>
      </c>
      <c r="C7826" s="99">
        <v>8</v>
      </c>
      <c r="D7826" s="138"/>
      <c r="E7826" s="100"/>
      <c r="F7826" s="137">
        <v>11</v>
      </c>
      <c r="G7826" s="99">
        <v>22</v>
      </c>
      <c r="H7826" s="99">
        <v>8</v>
      </c>
      <c r="I7826" s="138"/>
      <c r="K7826" s="137">
        <v>11</v>
      </c>
      <c r="L7826" s="99">
        <v>22</v>
      </c>
      <c r="M7826" s="99">
        <v>8</v>
      </c>
      <c r="N7826" s="138"/>
    </row>
    <row r="7827" spans="1:14" x14ac:dyDescent="0.2">
      <c r="A7827" s="137">
        <v>11</v>
      </c>
      <c r="B7827" s="99">
        <v>22</v>
      </c>
      <c r="C7827" s="99">
        <v>9</v>
      </c>
      <c r="D7827" s="138"/>
      <c r="E7827" s="100"/>
      <c r="F7827" s="137">
        <v>11</v>
      </c>
      <c r="G7827" s="99">
        <v>22</v>
      </c>
      <c r="H7827" s="99">
        <v>9</v>
      </c>
      <c r="I7827" s="138"/>
      <c r="K7827" s="137">
        <v>11</v>
      </c>
      <c r="L7827" s="99">
        <v>22</v>
      </c>
      <c r="M7827" s="99">
        <v>9</v>
      </c>
      <c r="N7827" s="138"/>
    </row>
    <row r="7828" spans="1:14" x14ac:dyDescent="0.2">
      <c r="A7828" s="137">
        <v>11</v>
      </c>
      <c r="B7828" s="99">
        <v>22</v>
      </c>
      <c r="C7828" s="99">
        <v>10</v>
      </c>
      <c r="D7828" s="138"/>
      <c r="E7828" s="100"/>
      <c r="F7828" s="137">
        <v>11</v>
      </c>
      <c r="G7828" s="99">
        <v>22</v>
      </c>
      <c r="H7828" s="99">
        <v>10</v>
      </c>
      <c r="I7828" s="138"/>
      <c r="K7828" s="137">
        <v>11</v>
      </c>
      <c r="L7828" s="99">
        <v>22</v>
      </c>
      <c r="M7828" s="99">
        <v>10</v>
      </c>
      <c r="N7828" s="138"/>
    </row>
    <row r="7829" spans="1:14" x14ac:dyDescent="0.2">
      <c r="A7829" s="137">
        <v>11</v>
      </c>
      <c r="B7829" s="99">
        <v>22</v>
      </c>
      <c r="C7829" s="99">
        <v>11</v>
      </c>
      <c r="D7829" s="138"/>
      <c r="E7829" s="100"/>
      <c r="F7829" s="137">
        <v>11</v>
      </c>
      <c r="G7829" s="99">
        <v>22</v>
      </c>
      <c r="H7829" s="99">
        <v>11</v>
      </c>
      <c r="I7829" s="138"/>
      <c r="K7829" s="137">
        <v>11</v>
      </c>
      <c r="L7829" s="99">
        <v>22</v>
      </c>
      <c r="M7829" s="99">
        <v>11</v>
      </c>
      <c r="N7829" s="138"/>
    </row>
    <row r="7830" spans="1:14" x14ac:dyDescent="0.2">
      <c r="A7830" s="137">
        <v>11</v>
      </c>
      <c r="B7830" s="99">
        <v>22</v>
      </c>
      <c r="C7830" s="99">
        <v>12</v>
      </c>
      <c r="D7830" s="138"/>
      <c r="E7830" s="100"/>
      <c r="F7830" s="137">
        <v>11</v>
      </c>
      <c r="G7830" s="99">
        <v>22</v>
      </c>
      <c r="H7830" s="99">
        <v>12</v>
      </c>
      <c r="I7830" s="138"/>
      <c r="K7830" s="137">
        <v>11</v>
      </c>
      <c r="L7830" s="99">
        <v>22</v>
      </c>
      <c r="M7830" s="99">
        <v>12</v>
      </c>
      <c r="N7830" s="138"/>
    </row>
    <row r="7831" spans="1:14" x14ac:dyDescent="0.2">
      <c r="A7831" s="137">
        <v>11</v>
      </c>
      <c r="B7831" s="99">
        <v>22</v>
      </c>
      <c r="C7831" s="99">
        <v>13</v>
      </c>
      <c r="D7831" s="138"/>
      <c r="E7831" s="100"/>
      <c r="F7831" s="137">
        <v>11</v>
      </c>
      <c r="G7831" s="99">
        <v>22</v>
      </c>
      <c r="H7831" s="99">
        <v>13</v>
      </c>
      <c r="I7831" s="138"/>
      <c r="K7831" s="137">
        <v>11</v>
      </c>
      <c r="L7831" s="99">
        <v>22</v>
      </c>
      <c r="M7831" s="99">
        <v>13</v>
      </c>
      <c r="N7831" s="138"/>
    </row>
    <row r="7832" spans="1:14" x14ac:dyDescent="0.2">
      <c r="A7832" s="137">
        <v>11</v>
      </c>
      <c r="B7832" s="99">
        <v>22</v>
      </c>
      <c r="C7832" s="99">
        <v>14</v>
      </c>
      <c r="D7832" s="138"/>
      <c r="E7832" s="100"/>
      <c r="F7832" s="137">
        <v>11</v>
      </c>
      <c r="G7832" s="99">
        <v>22</v>
      </c>
      <c r="H7832" s="99">
        <v>14</v>
      </c>
      <c r="I7832" s="138"/>
      <c r="K7832" s="137">
        <v>11</v>
      </c>
      <c r="L7832" s="99">
        <v>22</v>
      </c>
      <c r="M7832" s="99">
        <v>14</v>
      </c>
      <c r="N7832" s="138"/>
    </row>
    <row r="7833" spans="1:14" x14ac:dyDescent="0.2">
      <c r="A7833" s="137">
        <v>11</v>
      </c>
      <c r="B7833" s="99">
        <v>22</v>
      </c>
      <c r="C7833" s="99">
        <v>15</v>
      </c>
      <c r="D7833" s="138"/>
      <c r="E7833" s="100"/>
      <c r="F7833" s="137">
        <v>11</v>
      </c>
      <c r="G7833" s="99">
        <v>22</v>
      </c>
      <c r="H7833" s="99">
        <v>15</v>
      </c>
      <c r="I7833" s="138"/>
      <c r="K7833" s="137">
        <v>11</v>
      </c>
      <c r="L7833" s="99">
        <v>22</v>
      </c>
      <c r="M7833" s="99">
        <v>15</v>
      </c>
      <c r="N7833" s="138"/>
    </row>
    <row r="7834" spans="1:14" x14ac:dyDescent="0.2">
      <c r="A7834" s="137">
        <v>11</v>
      </c>
      <c r="B7834" s="99">
        <v>22</v>
      </c>
      <c r="C7834" s="99">
        <v>16</v>
      </c>
      <c r="D7834" s="138"/>
      <c r="E7834" s="100"/>
      <c r="F7834" s="137">
        <v>11</v>
      </c>
      <c r="G7834" s="99">
        <v>22</v>
      </c>
      <c r="H7834" s="99">
        <v>16</v>
      </c>
      <c r="I7834" s="138"/>
      <c r="K7834" s="137">
        <v>11</v>
      </c>
      <c r="L7834" s="99">
        <v>22</v>
      </c>
      <c r="M7834" s="99">
        <v>16</v>
      </c>
      <c r="N7834" s="138"/>
    </row>
    <row r="7835" spans="1:14" x14ac:dyDescent="0.2">
      <c r="A7835" s="137">
        <v>11</v>
      </c>
      <c r="B7835" s="99">
        <v>22</v>
      </c>
      <c r="C7835" s="99">
        <v>17</v>
      </c>
      <c r="D7835" s="138"/>
      <c r="E7835" s="100"/>
      <c r="F7835" s="137">
        <v>11</v>
      </c>
      <c r="G7835" s="99">
        <v>22</v>
      </c>
      <c r="H7835" s="99">
        <v>17</v>
      </c>
      <c r="I7835" s="138"/>
      <c r="K7835" s="137">
        <v>11</v>
      </c>
      <c r="L7835" s="99">
        <v>22</v>
      </c>
      <c r="M7835" s="99">
        <v>17</v>
      </c>
      <c r="N7835" s="138"/>
    </row>
    <row r="7836" spans="1:14" x14ac:dyDescent="0.2">
      <c r="A7836" s="137">
        <v>11</v>
      </c>
      <c r="B7836" s="99">
        <v>22</v>
      </c>
      <c r="C7836" s="99">
        <v>18</v>
      </c>
      <c r="D7836" s="138"/>
      <c r="E7836" s="100"/>
      <c r="F7836" s="137">
        <v>11</v>
      </c>
      <c r="G7836" s="99">
        <v>22</v>
      </c>
      <c r="H7836" s="99">
        <v>18</v>
      </c>
      <c r="I7836" s="138"/>
      <c r="K7836" s="137">
        <v>11</v>
      </c>
      <c r="L7836" s="99">
        <v>22</v>
      </c>
      <c r="M7836" s="99">
        <v>18</v>
      </c>
      <c r="N7836" s="138"/>
    </row>
    <row r="7837" spans="1:14" x14ac:dyDescent="0.2">
      <c r="A7837" s="137">
        <v>11</v>
      </c>
      <c r="B7837" s="99">
        <v>22</v>
      </c>
      <c r="C7837" s="99">
        <v>19</v>
      </c>
      <c r="D7837" s="138"/>
      <c r="E7837" s="100"/>
      <c r="F7837" s="137">
        <v>11</v>
      </c>
      <c r="G7837" s="99">
        <v>22</v>
      </c>
      <c r="H7837" s="99">
        <v>19</v>
      </c>
      <c r="I7837" s="138"/>
      <c r="K7837" s="137">
        <v>11</v>
      </c>
      <c r="L7837" s="99">
        <v>22</v>
      </c>
      <c r="M7837" s="99">
        <v>19</v>
      </c>
      <c r="N7837" s="138"/>
    </row>
    <row r="7838" spans="1:14" x14ac:dyDescent="0.2">
      <c r="A7838" s="137">
        <v>11</v>
      </c>
      <c r="B7838" s="99">
        <v>22</v>
      </c>
      <c r="C7838" s="99">
        <v>20</v>
      </c>
      <c r="D7838" s="138"/>
      <c r="E7838" s="100"/>
      <c r="F7838" s="137">
        <v>11</v>
      </c>
      <c r="G7838" s="99">
        <v>22</v>
      </c>
      <c r="H7838" s="99">
        <v>20</v>
      </c>
      <c r="I7838" s="138"/>
      <c r="K7838" s="137">
        <v>11</v>
      </c>
      <c r="L7838" s="99">
        <v>22</v>
      </c>
      <c r="M7838" s="99">
        <v>20</v>
      </c>
      <c r="N7838" s="138"/>
    </row>
    <row r="7839" spans="1:14" x14ac:dyDescent="0.2">
      <c r="A7839" s="137">
        <v>11</v>
      </c>
      <c r="B7839" s="99">
        <v>22</v>
      </c>
      <c r="C7839" s="99">
        <v>21</v>
      </c>
      <c r="D7839" s="138"/>
      <c r="E7839" s="100"/>
      <c r="F7839" s="137">
        <v>11</v>
      </c>
      <c r="G7839" s="99">
        <v>22</v>
      </c>
      <c r="H7839" s="99">
        <v>21</v>
      </c>
      <c r="I7839" s="138"/>
      <c r="K7839" s="137">
        <v>11</v>
      </c>
      <c r="L7839" s="99">
        <v>22</v>
      </c>
      <c r="M7839" s="99">
        <v>21</v>
      </c>
      <c r="N7839" s="138"/>
    </row>
    <row r="7840" spans="1:14" x14ac:dyDescent="0.2">
      <c r="A7840" s="137">
        <v>11</v>
      </c>
      <c r="B7840" s="99">
        <v>22</v>
      </c>
      <c r="C7840" s="99">
        <v>22</v>
      </c>
      <c r="D7840" s="138"/>
      <c r="E7840" s="100"/>
      <c r="F7840" s="137">
        <v>11</v>
      </c>
      <c r="G7840" s="99">
        <v>22</v>
      </c>
      <c r="H7840" s="99">
        <v>22</v>
      </c>
      <c r="I7840" s="138"/>
      <c r="K7840" s="137">
        <v>11</v>
      </c>
      <c r="L7840" s="99">
        <v>22</v>
      </c>
      <c r="M7840" s="99">
        <v>22</v>
      </c>
      <c r="N7840" s="138"/>
    </row>
    <row r="7841" spans="1:14" x14ac:dyDescent="0.2">
      <c r="A7841" s="137">
        <v>11</v>
      </c>
      <c r="B7841" s="99">
        <v>22</v>
      </c>
      <c r="C7841" s="99">
        <v>23</v>
      </c>
      <c r="D7841" s="138"/>
      <c r="E7841" s="100"/>
      <c r="F7841" s="137">
        <v>11</v>
      </c>
      <c r="G7841" s="99">
        <v>22</v>
      </c>
      <c r="H7841" s="99">
        <v>23</v>
      </c>
      <c r="I7841" s="138"/>
      <c r="K7841" s="137">
        <v>11</v>
      </c>
      <c r="L7841" s="99">
        <v>22</v>
      </c>
      <c r="M7841" s="99">
        <v>23</v>
      </c>
      <c r="N7841" s="138"/>
    </row>
    <row r="7842" spans="1:14" x14ac:dyDescent="0.2">
      <c r="A7842" s="137">
        <v>11</v>
      </c>
      <c r="B7842" s="99">
        <v>22</v>
      </c>
      <c r="C7842" s="99">
        <v>24</v>
      </c>
      <c r="D7842" s="138"/>
      <c r="E7842" s="100"/>
      <c r="F7842" s="137">
        <v>11</v>
      </c>
      <c r="G7842" s="99">
        <v>22</v>
      </c>
      <c r="H7842" s="99">
        <v>24</v>
      </c>
      <c r="I7842" s="138"/>
      <c r="K7842" s="137">
        <v>11</v>
      </c>
      <c r="L7842" s="99">
        <v>22</v>
      </c>
      <c r="M7842" s="99">
        <v>24</v>
      </c>
      <c r="N7842" s="138"/>
    </row>
    <row r="7843" spans="1:14" x14ac:dyDescent="0.2">
      <c r="A7843" s="137">
        <v>11</v>
      </c>
      <c r="B7843" s="99">
        <v>23</v>
      </c>
      <c r="C7843" s="99">
        <v>1</v>
      </c>
      <c r="D7843" s="138"/>
      <c r="E7843" s="100"/>
      <c r="F7843" s="137">
        <v>11</v>
      </c>
      <c r="G7843" s="99">
        <v>23</v>
      </c>
      <c r="H7843" s="99">
        <v>1</v>
      </c>
      <c r="I7843" s="138"/>
      <c r="K7843" s="137">
        <v>11</v>
      </c>
      <c r="L7843" s="99">
        <v>23</v>
      </c>
      <c r="M7843" s="99">
        <v>1</v>
      </c>
      <c r="N7843" s="138"/>
    </row>
    <row r="7844" spans="1:14" x14ac:dyDescent="0.2">
      <c r="A7844" s="137">
        <v>11</v>
      </c>
      <c r="B7844" s="99">
        <v>23</v>
      </c>
      <c r="C7844" s="99">
        <v>2</v>
      </c>
      <c r="D7844" s="138"/>
      <c r="E7844" s="100"/>
      <c r="F7844" s="137">
        <v>11</v>
      </c>
      <c r="G7844" s="99">
        <v>23</v>
      </c>
      <c r="H7844" s="99">
        <v>2</v>
      </c>
      <c r="I7844" s="138"/>
      <c r="K7844" s="137">
        <v>11</v>
      </c>
      <c r="L7844" s="99">
        <v>23</v>
      </c>
      <c r="M7844" s="99">
        <v>2</v>
      </c>
      <c r="N7844" s="138"/>
    </row>
    <row r="7845" spans="1:14" x14ac:dyDescent="0.2">
      <c r="A7845" s="137">
        <v>11</v>
      </c>
      <c r="B7845" s="99">
        <v>23</v>
      </c>
      <c r="C7845" s="99">
        <v>3</v>
      </c>
      <c r="D7845" s="138"/>
      <c r="E7845" s="100"/>
      <c r="F7845" s="137">
        <v>11</v>
      </c>
      <c r="G7845" s="99">
        <v>23</v>
      </c>
      <c r="H7845" s="99">
        <v>3</v>
      </c>
      <c r="I7845" s="138"/>
      <c r="K7845" s="137">
        <v>11</v>
      </c>
      <c r="L7845" s="99">
        <v>23</v>
      </c>
      <c r="M7845" s="99">
        <v>3</v>
      </c>
      <c r="N7845" s="138"/>
    </row>
    <row r="7846" spans="1:14" x14ac:dyDescent="0.2">
      <c r="A7846" s="137">
        <v>11</v>
      </c>
      <c r="B7846" s="99">
        <v>23</v>
      </c>
      <c r="C7846" s="99">
        <v>4</v>
      </c>
      <c r="D7846" s="138"/>
      <c r="E7846" s="100"/>
      <c r="F7846" s="137">
        <v>11</v>
      </c>
      <c r="G7846" s="99">
        <v>23</v>
      </c>
      <c r="H7846" s="99">
        <v>4</v>
      </c>
      <c r="I7846" s="138"/>
      <c r="K7846" s="137">
        <v>11</v>
      </c>
      <c r="L7846" s="99">
        <v>23</v>
      </c>
      <c r="M7846" s="99">
        <v>4</v>
      </c>
      <c r="N7846" s="138"/>
    </row>
    <row r="7847" spans="1:14" x14ac:dyDescent="0.2">
      <c r="A7847" s="137">
        <v>11</v>
      </c>
      <c r="B7847" s="99">
        <v>23</v>
      </c>
      <c r="C7847" s="99">
        <v>5</v>
      </c>
      <c r="D7847" s="138"/>
      <c r="E7847" s="100"/>
      <c r="F7847" s="137">
        <v>11</v>
      </c>
      <c r="G7847" s="99">
        <v>23</v>
      </c>
      <c r="H7847" s="99">
        <v>5</v>
      </c>
      <c r="I7847" s="138"/>
      <c r="K7847" s="137">
        <v>11</v>
      </c>
      <c r="L7847" s="99">
        <v>23</v>
      </c>
      <c r="M7847" s="99">
        <v>5</v>
      </c>
      <c r="N7847" s="138"/>
    </row>
    <row r="7848" spans="1:14" x14ac:dyDescent="0.2">
      <c r="A7848" s="137">
        <v>11</v>
      </c>
      <c r="B7848" s="99">
        <v>23</v>
      </c>
      <c r="C7848" s="99">
        <v>6</v>
      </c>
      <c r="D7848" s="138"/>
      <c r="E7848" s="100"/>
      <c r="F7848" s="137">
        <v>11</v>
      </c>
      <c r="G7848" s="99">
        <v>23</v>
      </c>
      <c r="H7848" s="99">
        <v>6</v>
      </c>
      <c r="I7848" s="138"/>
      <c r="K7848" s="137">
        <v>11</v>
      </c>
      <c r="L7848" s="99">
        <v>23</v>
      </c>
      <c r="M7848" s="99">
        <v>6</v>
      </c>
      <c r="N7848" s="138"/>
    </row>
    <row r="7849" spans="1:14" x14ac:dyDescent="0.2">
      <c r="A7849" s="137">
        <v>11</v>
      </c>
      <c r="B7849" s="99">
        <v>23</v>
      </c>
      <c r="C7849" s="99">
        <v>7</v>
      </c>
      <c r="D7849" s="138"/>
      <c r="E7849" s="100"/>
      <c r="F7849" s="137">
        <v>11</v>
      </c>
      <c r="G7849" s="99">
        <v>23</v>
      </c>
      <c r="H7849" s="99">
        <v>7</v>
      </c>
      <c r="I7849" s="138"/>
      <c r="K7849" s="137">
        <v>11</v>
      </c>
      <c r="L7849" s="99">
        <v>23</v>
      </c>
      <c r="M7849" s="99">
        <v>7</v>
      </c>
      <c r="N7849" s="138"/>
    </row>
    <row r="7850" spans="1:14" x14ac:dyDescent="0.2">
      <c r="A7850" s="137">
        <v>11</v>
      </c>
      <c r="B7850" s="99">
        <v>23</v>
      </c>
      <c r="C7850" s="99">
        <v>8</v>
      </c>
      <c r="D7850" s="138"/>
      <c r="E7850" s="100"/>
      <c r="F7850" s="137">
        <v>11</v>
      </c>
      <c r="G7850" s="99">
        <v>23</v>
      </c>
      <c r="H7850" s="99">
        <v>8</v>
      </c>
      <c r="I7850" s="138"/>
      <c r="K7850" s="137">
        <v>11</v>
      </c>
      <c r="L7850" s="99">
        <v>23</v>
      </c>
      <c r="M7850" s="99">
        <v>8</v>
      </c>
      <c r="N7850" s="138"/>
    </row>
    <row r="7851" spans="1:14" x14ac:dyDescent="0.2">
      <c r="A7851" s="137">
        <v>11</v>
      </c>
      <c r="B7851" s="99">
        <v>23</v>
      </c>
      <c r="C7851" s="99">
        <v>9</v>
      </c>
      <c r="D7851" s="138"/>
      <c r="E7851" s="100"/>
      <c r="F7851" s="137">
        <v>11</v>
      </c>
      <c r="G7851" s="99">
        <v>23</v>
      </c>
      <c r="H7851" s="99">
        <v>9</v>
      </c>
      <c r="I7851" s="138"/>
      <c r="K7851" s="137">
        <v>11</v>
      </c>
      <c r="L7851" s="99">
        <v>23</v>
      </c>
      <c r="M7851" s="99">
        <v>9</v>
      </c>
      <c r="N7851" s="138"/>
    </row>
    <row r="7852" spans="1:14" x14ac:dyDescent="0.2">
      <c r="A7852" s="137">
        <v>11</v>
      </c>
      <c r="B7852" s="99">
        <v>23</v>
      </c>
      <c r="C7852" s="99">
        <v>10</v>
      </c>
      <c r="D7852" s="138"/>
      <c r="E7852" s="100"/>
      <c r="F7852" s="137">
        <v>11</v>
      </c>
      <c r="G7852" s="99">
        <v>23</v>
      </c>
      <c r="H7852" s="99">
        <v>10</v>
      </c>
      <c r="I7852" s="138"/>
      <c r="K7852" s="137">
        <v>11</v>
      </c>
      <c r="L7852" s="99">
        <v>23</v>
      </c>
      <c r="M7852" s="99">
        <v>10</v>
      </c>
      <c r="N7852" s="138"/>
    </row>
    <row r="7853" spans="1:14" x14ac:dyDescent="0.2">
      <c r="A7853" s="137">
        <v>11</v>
      </c>
      <c r="B7853" s="99">
        <v>23</v>
      </c>
      <c r="C7853" s="99">
        <v>11</v>
      </c>
      <c r="D7853" s="138"/>
      <c r="E7853" s="100"/>
      <c r="F7853" s="137">
        <v>11</v>
      </c>
      <c r="G7853" s="99">
        <v>23</v>
      </c>
      <c r="H7853" s="99">
        <v>11</v>
      </c>
      <c r="I7853" s="138"/>
      <c r="K7853" s="137">
        <v>11</v>
      </c>
      <c r="L7853" s="99">
        <v>23</v>
      </c>
      <c r="M7853" s="99">
        <v>11</v>
      </c>
      <c r="N7853" s="138"/>
    </row>
    <row r="7854" spans="1:14" x14ac:dyDescent="0.2">
      <c r="A7854" s="137">
        <v>11</v>
      </c>
      <c r="B7854" s="99">
        <v>23</v>
      </c>
      <c r="C7854" s="99">
        <v>12</v>
      </c>
      <c r="D7854" s="138"/>
      <c r="E7854" s="100"/>
      <c r="F7854" s="137">
        <v>11</v>
      </c>
      <c r="G7854" s="99">
        <v>23</v>
      </c>
      <c r="H7854" s="99">
        <v>12</v>
      </c>
      <c r="I7854" s="138"/>
      <c r="K7854" s="137">
        <v>11</v>
      </c>
      <c r="L7854" s="99">
        <v>23</v>
      </c>
      <c r="M7854" s="99">
        <v>12</v>
      </c>
      <c r="N7854" s="138"/>
    </row>
    <row r="7855" spans="1:14" x14ac:dyDescent="0.2">
      <c r="A7855" s="137">
        <v>11</v>
      </c>
      <c r="B7855" s="99">
        <v>23</v>
      </c>
      <c r="C7855" s="99">
        <v>13</v>
      </c>
      <c r="D7855" s="138"/>
      <c r="E7855" s="100"/>
      <c r="F7855" s="137">
        <v>11</v>
      </c>
      <c r="G7855" s="99">
        <v>23</v>
      </c>
      <c r="H7855" s="99">
        <v>13</v>
      </c>
      <c r="I7855" s="138"/>
      <c r="K7855" s="137">
        <v>11</v>
      </c>
      <c r="L7855" s="99">
        <v>23</v>
      </c>
      <c r="M7855" s="99">
        <v>13</v>
      </c>
      <c r="N7855" s="138"/>
    </row>
    <row r="7856" spans="1:14" x14ac:dyDescent="0.2">
      <c r="A7856" s="137">
        <v>11</v>
      </c>
      <c r="B7856" s="99">
        <v>23</v>
      </c>
      <c r="C7856" s="99">
        <v>14</v>
      </c>
      <c r="D7856" s="138"/>
      <c r="E7856" s="100"/>
      <c r="F7856" s="137">
        <v>11</v>
      </c>
      <c r="G7856" s="99">
        <v>23</v>
      </c>
      <c r="H7856" s="99">
        <v>14</v>
      </c>
      <c r="I7856" s="138"/>
      <c r="K7856" s="137">
        <v>11</v>
      </c>
      <c r="L7856" s="99">
        <v>23</v>
      </c>
      <c r="M7856" s="99">
        <v>14</v>
      </c>
      <c r="N7856" s="138"/>
    </row>
    <row r="7857" spans="1:14" x14ac:dyDescent="0.2">
      <c r="A7857" s="137">
        <v>11</v>
      </c>
      <c r="B7857" s="99">
        <v>23</v>
      </c>
      <c r="C7857" s="99">
        <v>15</v>
      </c>
      <c r="D7857" s="138"/>
      <c r="E7857" s="100"/>
      <c r="F7857" s="137">
        <v>11</v>
      </c>
      <c r="G7857" s="99">
        <v>23</v>
      </c>
      <c r="H7857" s="99">
        <v>15</v>
      </c>
      <c r="I7857" s="138"/>
      <c r="K7857" s="137">
        <v>11</v>
      </c>
      <c r="L7857" s="99">
        <v>23</v>
      </c>
      <c r="M7857" s="99">
        <v>15</v>
      </c>
      <c r="N7857" s="138"/>
    </row>
    <row r="7858" spans="1:14" x14ac:dyDescent="0.2">
      <c r="A7858" s="137">
        <v>11</v>
      </c>
      <c r="B7858" s="99">
        <v>23</v>
      </c>
      <c r="C7858" s="99">
        <v>16</v>
      </c>
      <c r="D7858" s="138"/>
      <c r="E7858" s="100"/>
      <c r="F7858" s="137">
        <v>11</v>
      </c>
      <c r="G7858" s="99">
        <v>23</v>
      </c>
      <c r="H7858" s="99">
        <v>16</v>
      </c>
      <c r="I7858" s="138"/>
      <c r="K7858" s="137">
        <v>11</v>
      </c>
      <c r="L7858" s="99">
        <v>23</v>
      </c>
      <c r="M7858" s="99">
        <v>16</v>
      </c>
      <c r="N7858" s="138"/>
    </row>
    <row r="7859" spans="1:14" x14ac:dyDescent="0.2">
      <c r="A7859" s="137">
        <v>11</v>
      </c>
      <c r="B7859" s="99">
        <v>23</v>
      </c>
      <c r="C7859" s="99">
        <v>17</v>
      </c>
      <c r="D7859" s="138"/>
      <c r="E7859" s="100"/>
      <c r="F7859" s="137">
        <v>11</v>
      </c>
      <c r="G7859" s="99">
        <v>23</v>
      </c>
      <c r="H7859" s="99">
        <v>17</v>
      </c>
      <c r="I7859" s="138"/>
      <c r="K7859" s="137">
        <v>11</v>
      </c>
      <c r="L7859" s="99">
        <v>23</v>
      </c>
      <c r="M7859" s="99">
        <v>17</v>
      </c>
      <c r="N7859" s="138"/>
    </row>
    <row r="7860" spans="1:14" x14ac:dyDescent="0.2">
      <c r="A7860" s="137">
        <v>11</v>
      </c>
      <c r="B7860" s="99">
        <v>23</v>
      </c>
      <c r="C7860" s="99">
        <v>18</v>
      </c>
      <c r="D7860" s="138"/>
      <c r="E7860" s="100"/>
      <c r="F7860" s="137">
        <v>11</v>
      </c>
      <c r="G7860" s="99">
        <v>23</v>
      </c>
      <c r="H7860" s="99">
        <v>18</v>
      </c>
      <c r="I7860" s="138"/>
      <c r="K7860" s="137">
        <v>11</v>
      </c>
      <c r="L7860" s="99">
        <v>23</v>
      </c>
      <c r="M7860" s="99">
        <v>18</v>
      </c>
      <c r="N7860" s="138"/>
    </row>
    <row r="7861" spans="1:14" x14ac:dyDescent="0.2">
      <c r="A7861" s="137">
        <v>11</v>
      </c>
      <c r="B7861" s="99">
        <v>23</v>
      </c>
      <c r="C7861" s="99">
        <v>19</v>
      </c>
      <c r="D7861" s="138"/>
      <c r="E7861" s="100"/>
      <c r="F7861" s="137">
        <v>11</v>
      </c>
      <c r="G7861" s="99">
        <v>23</v>
      </c>
      <c r="H7861" s="99">
        <v>19</v>
      </c>
      <c r="I7861" s="138"/>
      <c r="K7861" s="137">
        <v>11</v>
      </c>
      <c r="L7861" s="99">
        <v>23</v>
      </c>
      <c r="M7861" s="99">
        <v>19</v>
      </c>
      <c r="N7861" s="138"/>
    </row>
    <row r="7862" spans="1:14" x14ac:dyDescent="0.2">
      <c r="A7862" s="137">
        <v>11</v>
      </c>
      <c r="B7862" s="99">
        <v>23</v>
      </c>
      <c r="C7862" s="99">
        <v>20</v>
      </c>
      <c r="D7862" s="138"/>
      <c r="E7862" s="100"/>
      <c r="F7862" s="137">
        <v>11</v>
      </c>
      <c r="G7862" s="99">
        <v>23</v>
      </c>
      <c r="H7862" s="99">
        <v>20</v>
      </c>
      <c r="I7862" s="138"/>
      <c r="K7862" s="137">
        <v>11</v>
      </c>
      <c r="L7862" s="99">
        <v>23</v>
      </c>
      <c r="M7862" s="99">
        <v>20</v>
      </c>
      <c r="N7862" s="138"/>
    </row>
    <row r="7863" spans="1:14" x14ac:dyDescent="0.2">
      <c r="A7863" s="137">
        <v>11</v>
      </c>
      <c r="B7863" s="99">
        <v>23</v>
      </c>
      <c r="C7863" s="99">
        <v>21</v>
      </c>
      <c r="D7863" s="138"/>
      <c r="E7863" s="100"/>
      <c r="F7863" s="137">
        <v>11</v>
      </c>
      <c r="G7863" s="99">
        <v>23</v>
      </c>
      <c r="H7863" s="99">
        <v>21</v>
      </c>
      <c r="I7863" s="138"/>
      <c r="K7863" s="137">
        <v>11</v>
      </c>
      <c r="L7863" s="99">
        <v>23</v>
      </c>
      <c r="M7863" s="99">
        <v>21</v>
      </c>
      <c r="N7863" s="138"/>
    </row>
    <row r="7864" spans="1:14" x14ac:dyDescent="0.2">
      <c r="A7864" s="137">
        <v>11</v>
      </c>
      <c r="B7864" s="99">
        <v>23</v>
      </c>
      <c r="C7864" s="99">
        <v>22</v>
      </c>
      <c r="D7864" s="138"/>
      <c r="E7864" s="100"/>
      <c r="F7864" s="137">
        <v>11</v>
      </c>
      <c r="G7864" s="99">
        <v>23</v>
      </c>
      <c r="H7864" s="99">
        <v>22</v>
      </c>
      <c r="I7864" s="138"/>
      <c r="K7864" s="137">
        <v>11</v>
      </c>
      <c r="L7864" s="99">
        <v>23</v>
      </c>
      <c r="M7864" s="99">
        <v>22</v>
      </c>
      <c r="N7864" s="138"/>
    </row>
    <row r="7865" spans="1:14" x14ac:dyDescent="0.2">
      <c r="A7865" s="137">
        <v>11</v>
      </c>
      <c r="B7865" s="99">
        <v>23</v>
      </c>
      <c r="C7865" s="99">
        <v>23</v>
      </c>
      <c r="D7865" s="138"/>
      <c r="E7865" s="100"/>
      <c r="F7865" s="137">
        <v>11</v>
      </c>
      <c r="G7865" s="99">
        <v>23</v>
      </c>
      <c r="H7865" s="99">
        <v>23</v>
      </c>
      <c r="I7865" s="138"/>
      <c r="K7865" s="137">
        <v>11</v>
      </c>
      <c r="L7865" s="99">
        <v>23</v>
      </c>
      <c r="M7865" s="99">
        <v>23</v>
      </c>
      <c r="N7865" s="138"/>
    </row>
    <row r="7866" spans="1:14" x14ac:dyDescent="0.2">
      <c r="A7866" s="137">
        <v>11</v>
      </c>
      <c r="B7866" s="99">
        <v>23</v>
      </c>
      <c r="C7866" s="99">
        <v>24</v>
      </c>
      <c r="D7866" s="138"/>
      <c r="E7866" s="100"/>
      <c r="F7866" s="137">
        <v>11</v>
      </c>
      <c r="G7866" s="99">
        <v>23</v>
      </c>
      <c r="H7866" s="99">
        <v>24</v>
      </c>
      <c r="I7866" s="138"/>
      <c r="K7866" s="137">
        <v>11</v>
      </c>
      <c r="L7866" s="99">
        <v>23</v>
      </c>
      <c r="M7866" s="99">
        <v>24</v>
      </c>
      <c r="N7866" s="138"/>
    </row>
    <row r="7867" spans="1:14" x14ac:dyDescent="0.2">
      <c r="A7867" s="137">
        <v>11</v>
      </c>
      <c r="B7867" s="99">
        <v>24</v>
      </c>
      <c r="C7867" s="99">
        <v>1</v>
      </c>
      <c r="D7867" s="138"/>
      <c r="E7867" s="100"/>
      <c r="F7867" s="137">
        <v>11</v>
      </c>
      <c r="G7867" s="99">
        <v>24</v>
      </c>
      <c r="H7867" s="99">
        <v>1</v>
      </c>
      <c r="I7867" s="138"/>
      <c r="K7867" s="137">
        <v>11</v>
      </c>
      <c r="L7867" s="99">
        <v>24</v>
      </c>
      <c r="M7867" s="99">
        <v>1</v>
      </c>
      <c r="N7867" s="138"/>
    </row>
    <row r="7868" spans="1:14" x14ac:dyDescent="0.2">
      <c r="A7868" s="137">
        <v>11</v>
      </c>
      <c r="B7868" s="99">
        <v>24</v>
      </c>
      <c r="C7868" s="99">
        <v>2</v>
      </c>
      <c r="D7868" s="138"/>
      <c r="E7868" s="100"/>
      <c r="F7868" s="137">
        <v>11</v>
      </c>
      <c r="G7868" s="99">
        <v>24</v>
      </c>
      <c r="H7868" s="99">
        <v>2</v>
      </c>
      <c r="I7868" s="138"/>
      <c r="K7868" s="137">
        <v>11</v>
      </c>
      <c r="L7868" s="99">
        <v>24</v>
      </c>
      <c r="M7868" s="99">
        <v>2</v>
      </c>
      <c r="N7868" s="138"/>
    </row>
    <row r="7869" spans="1:14" x14ac:dyDescent="0.2">
      <c r="A7869" s="137">
        <v>11</v>
      </c>
      <c r="B7869" s="99">
        <v>24</v>
      </c>
      <c r="C7869" s="99">
        <v>3</v>
      </c>
      <c r="D7869" s="138"/>
      <c r="E7869" s="100"/>
      <c r="F7869" s="137">
        <v>11</v>
      </c>
      <c r="G7869" s="99">
        <v>24</v>
      </c>
      <c r="H7869" s="99">
        <v>3</v>
      </c>
      <c r="I7869" s="138"/>
      <c r="K7869" s="137">
        <v>11</v>
      </c>
      <c r="L7869" s="99">
        <v>24</v>
      </c>
      <c r="M7869" s="99">
        <v>3</v>
      </c>
      <c r="N7869" s="138"/>
    </row>
    <row r="7870" spans="1:14" x14ac:dyDescent="0.2">
      <c r="A7870" s="137">
        <v>11</v>
      </c>
      <c r="B7870" s="99">
        <v>24</v>
      </c>
      <c r="C7870" s="99">
        <v>4</v>
      </c>
      <c r="D7870" s="138"/>
      <c r="E7870" s="100"/>
      <c r="F7870" s="137">
        <v>11</v>
      </c>
      <c r="G7870" s="99">
        <v>24</v>
      </c>
      <c r="H7870" s="99">
        <v>4</v>
      </c>
      <c r="I7870" s="138"/>
      <c r="K7870" s="137">
        <v>11</v>
      </c>
      <c r="L7870" s="99">
        <v>24</v>
      </c>
      <c r="M7870" s="99">
        <v>4</v>
      </c>
      <c r="N7870" s="138"/>
    </row>
    <row r="7871" spans="1:14" x14ac:dyDescent="0.2">
      <c r="A7871" s="137">
        <v>11</v>
      </c>
      <c r="B7871" s="99">
        <v>24</v>
      </c>
      <c r="C7871" s="99">
        <v>5</v>
      </c>
      <c r="D7871" s="138"/>
      <c r="E7871" s="100"/>
      <c r="F7871" s="137">
        <v>11</v>
      </c>
      <c r="G7871" s="99">
        <v>24</v>
      </c>
      <c r="H7871" s="99">
        <v>5</v>
      </c>
      <c r="I7871" s="138"/>
      <c r="K7871" s="137">
        <v>11</v>
      </c>
      <c r="L7871" s="99">
        <v>24</v>
      </c>
      <c r="M7871" s="99">
        <v>5</v>
      </c>
      <c r="N7871" s="138"/>
    </row>
    <row r="7872" spans="1:14" x14ac:dyDescent="0.2">
      <c r="A7872" s="137">
        <v>11</v>
      </c>
      <c r="B7872" s="99">
        <v>24</v>
      </c>
      <c r="C7872" s="99">
        <v>6</v>
      </c>
      <c r="D7872" s="138"/>
      <c r="E7872" s="100"/>
      <c r="F7872" s="137">
        <v>11</v>
      </c>
      <c r="G7872" s="99">
        <v>24</v>
      </c>
      <c r="H7872" s="99">
        <v>6</v>
      </c>
      <c r="I7872" s="138"/>
      <c r="K7872" s="137">
        <v>11</v>
      </c>
      <c r="L7872" s="99">
        <v>24</v>
      </c>
      <c r="M7872" s="99">
        <v>6</v>
      </c>
      <c r="N7872" s="138"/>
    </row>
    <row r="7873" spans="1:14" x14ac:dyDescent="0.2">
      <c r="A7873" s="137">
        <v>11</v>
      </c>
      <c r="B7873" s="99">
        <v>24</v>
      </c>
      <c r="C7873" s="99">
        <v>7</v>
      </c>
      <c r="D7873" s="138"/>
      <c r="E7873" s="100"/>
      <c r="F7873" s="137">
        <v>11</v>
      </c>
      <c r="G7873" s="99">
        <v>24</v>
      </c>
      <c r="H7873" s="99">
        <v>7</v>
      </c>
      <c r="I7873" s="138"/>
      <c r="K7873" s="137">
        <v>11</v>
      </c>
      <c r="L7873" s="99">
        <v>24</v>
      </c>
      <c r="M7873" s="99">
        <v>7</v>
      </c>
      <c r="N7873" s="138"/>
    </row>
    <row r="7874" spans="1:14" x14ac:dyDescent="0.2">
      <c r="A7874" s="137">
        <v>11</v>
      </c>
      <c r="B7874" s="99">
        <v>24</v>
      </c>
      <c r="C7874" s="99">
        <v>8</v>
      </c>
      <c r="D7874" s="138"/>
      <c r="E7874" s="100"/>
      <c r="F7874" s="137">
        <v>11</v>
      </c>
      <c r="G7874" s="99">
        <v>24</v>
      </c>
      <c r="H7874" s="99">
        <v>8</v>
      </c>
      <c r="I7874" s="138"/>
      <c r="K7874" s="137">
        <v>11</v>
      </c>
      <c r="L7874" s="99">
        <v>24</v>
      </c>
      <c r="M7874" s="99">
        <v>8</v>
      </c>
      <c r="N7874" s="138"/>
    </row>
    <row r="7875" spans="1:14" x14ac:dyDescent="0.2">
      <c r="A7875" s="137">
        <v>11</v>
      </c>
      <c r="B7875" s="99">
        <v>24</v>
      </c>
      <c r="C7875" s="99">
        <v>9</v>
      </c>
      <c r="D7875" s="138"/>
      <c r="E7875" s="100"/>
      <c r="F7875" s="137">
        <v>11</v>
      </c>
      <c r="G7875" s="99">
        <v>24</v>
      </c>
      <c r="H7875" s="99">
        <v>9</v>
      </c>
      <c r="I7875" s="138"/>
      <c r="K7875" s="137">
        <v>11</v>
      </c>
      <c r="L7875" s="99">
        <v>24</v>
      </c>
      <c r="M7875" s="99">
        <v>9</v>
      </c>
      <c r="N7875" s="138"/>
    </row>
    <row r="7876" spans="1:14" x14ac:dyDescent="0.2">
      <c r="A7876" s="137">
        <v>11</v>
      </c>
      <c r="B7876" s="99">
        <v>24</v>
      </c>
      <c r="C7876" s="99">
        <v>10</v>
      </c>
      <c r="D7876" s="138"/>
      <c r="E7876" s="100"/>
      <c r="F7876" s="137">
        <v>11</v>
      </c>
      <c r="G7876" s="99">
        <v>24</v>
      </c>
      <c r="H7876" s="99">
        <v>10</v>
      </c>
      <c r="I7876" s="138"/>
      <c r="K7876" s="137">
        <v>11</v>
      </c>
      <c r="L7876" s="99">
        <v>24</v>
      </c>
      <c r="M7876" s="99">
        <v>10</v>
      </c>
      <c r="N7876" s="138"/>
    </row>
    <row r="7877" spans="1:14" x14ac:dyDescent="0.2">
      <c r="A7877" s="137">
        <v>11</v>
      </c>
      <c r="B7877" s="99">
        <v>24</v>
      </c>
      <c r="C7877" s="99">
        <v>11</v>
      </c>
      <c r="D7877" s="138"/>
      <c r="E7877" s="100"/>
      <c r="F7877" s="137">
        <v>11</v>
      </c>
      <c r="G7877" s="99">
        <v>24</v>
      </c>
      <c r="H7877" s="99">
        <v>11</v>
      </c>
      <c r="I7877" s="138"/>
      <c r="K7877" s="137">
        <v>11</v>
      </c>
      <c r="L7877" s="99">
        <v>24</v>
      </c>
      <c r="M7877" s="99">
        <v>11</v>
      </c>
      <c r="N7877" s="138"/>
    </row>
    <row r="7878" spans="1:14" x14ac:dyDescent="0.2">
      <c r="A7878" s="137">
        <v>11</v>
      </c>
      <c r="B7878" s="99">
        <v>24</v>
      </c>
      <c r="C7878" s="99">
        <v>12</v>
      </c>
      <c r="D7878" s="138"/>
      <c r="E7878" s="100"/>
      <c r="F7878" s="137">
        <v>11</v>
      </c>
      <c r="G7878" s="99">
        <v>24</v>
      </c>
      <c r="H7878" s="99">
        <v>12</v>
      </c>
      <c r="I7878" s="138"/>
      <c r="K7878" s="137">
        <v>11</v>
      </c>
      <c r="L7878" s="99">
        <v>24</v>
      </c>
      <c r="M7878" s="99">
        <v>12</v>
      </c>
      <c r="N7878" s="138"/>
    </row>
    <row r="7879" spans="1:14" x14ac:dyDescent="0.2">
      <c r="A7879" s="137">
        <v>11</v>
      </c>
      <c r="B7879" s="99">
        <v>24</v>
      </c>
      <c r="C7879" s="99">
        <v>13</v>
      </c>
      <c r="D7879" s="138"/>
      <c r="E7879" s="100"/>
      <c r="F7879" s="137">
        <v>11</v>
      </c>
      <c r="G7879" s="99">
        <v>24</v>
      </c>
      <c r="H7879" s="99">
        <v>13</v>
      </c>
      <c r="I7879" s="138"/>
      <c r="K7879" s="137">
        <v>11</v>
      </c>
      <c r="L7879" s="99">
        <v>24</v>
      </c>
      <c r="M7879" s="99">
        <v>13</v>
      </c>
      <c r="N7879" s="138"/>
    </row>
    <row r="7880" spans="1:14" x14ac:dyDescent="0.2">
      <c r="A7880" s="137">
        <v>11</v>
      </c>
      <c r="B7880" s="99">
        <v>24</v>
      </c>
      <c r="C7880" s="99">
        <v>14</v>
      </c>
      <c r="D7880" s="138"/>
      <c r="E7880" s="100"/>
      <c r="F7880" s="137">
        <v>11</v>
      </c>
      <c r="G7880" s="99">
        <v>24</v>
      </c>
      <c r="H7880" s="99">
        <v>14</v>
      </c>
      <c r="I7880" s="138"/>
      <c r="K7880" s="137">
        <v>11</v>
      </c>
      <c r="L7880" s="99">
        <v>24</v>
      </c>
      <c r="M7880" s="99">
        <v>14</v>
      </c>
      <c r="N7880" s="138"/>
    </row>
    <row r="7881" spans="1:14" x14ac:dyDescent="0.2">
      <c r="A7881" s="137">
        <v>11</v>
      </c>
      <c r="B7881" s="99">
        <v>24</v>
      </c>
      <c r="C7881" s="99">
        <v>15</v>
      </c>
      <c r="D7881" s="138"/>
      <c r="E7881" s="100"/>
      <c r="F7881" s="137">
        <v>11</v>
      </c>
      <c r="G7881" s="99">
        <v>24</v>
      </c>
      <c r="H7881" s="99">
        <v>15</v>
      </c>
      <c r="I7881" s="138"/>
      <c r="K7881" s="137">
        <v>11</v>
      </c>
      <c r="L7881" s="99">
        <v>24</v>
      </c>
      <c r="M7881" s="99">
        <v>15</v>
      </c>
      <c r="N7881" s="138"/>
    </row>
    <row r="7882" spans="1:14" x14ac:dyDescent="0.2">
      <c r="A7882" s="137">
        <v>11</v>
      </c>
      <c r="B7882" s="99">
        <v>24</v>
      </c>
      <c r="C7882" s="99">
        <v>16</v>
      </c>
      <c r="D7882" s="138"/>
      <c r="E7882" s="100"/>
      <c r="F7882" s="137">
        <v>11</v>
      </c>
      <c r="G7882" s="99">
        <v>24</v>
      </c>
      <c r="H7882" s="99">
        <v>16</v>
      </c>
      <c r="I7882" s="138"/>
      <c r="K7882" s="137">
        <v>11</v>
      </c>
      <c r="L7882" s="99">
        <v>24</v>
      </c>
      <c r="M7882" s="99">
        <v>16</v>
      </c>
      <c r="N7882" s="138"/>
    </row>
    <row r="7883" spans="1:14" x14ac:dyDescent="0.2">
      <c r="A7883" s="137">
        <v>11</v>
      </c>
      <c r="B7883" s="99">
        <v>24</v>
      </c>
      <c r="C7883" s="99">
        <v>17</v>
      </c>
      <c r="D7883" s="138"/>
      <c r="E7883" s="100"/>
      <c r="F7883" s="137">
        <v>11</v>
      </c>
      <c r="G7883" s="99">
        <v>24</v>
      </c>
      <c r="H7883" s="99">
        <v>17</v>
      </c>
      <c r="I7883" s="138"/>
      <c r="K7883" s="137">
        <v>11</v>
      </c>
      <c r="L7883" s="99">
        <v>24</v>
      </c>
      <c r="M7883" s="99">
        <v>17</v>
      </c>
      <c r="N7883" s="138"/>
    </row>
    <row r="7884" spans="1:14" x14ac:dyDescent="0.2">
      <c r="A7884" s="137">
        <v>11</v>
      </c>
      <c r="B7884" s="99">
        <v>24</v>
      </c>
      <c r="C7884" s="99">
        <v>18</v>
      </c>
      <c r="D7884" s="138"/>
      <c r="E7884" s="100"/>
      <c r="F7884" s="137">
        <v>11</v>
      </c>
      <c r="G7884" s="99">
        <v>24</v>
      </c>
      <c r="H7884" s="99">
        <v>18</v>
      </c>
      <c r="I7884" s="138"/>
      <c r="K7884" s="137">
        <v>11</v>
      </c>
      <c r="L7884" s="99">
        <v>24</v>
      </c>
      <c r="M7884" s="99">
        <v>18</v>
      </c>
      <c r="N7884" s="138"/>
    </row>
    <row r="7885" spans="1:14" x14ac:dyDescent="0.2">
      <c r="A7885" s="137">
        <v>11</v>
      </c>
      <c r="B7885" s="99">
        <v>24</v>
      </c>
      <c r="C7885" s="99">
        <v>19</v>
      </c>
      <c r="D7885" s="138"/>
      <c r="E7885" s="100"/>
      <c r="F7885" s="137">
        <v>11</v>
      </c>
      <c r="G7885" s="99">
        <v>24</v>
      </c>
      <c r="H7885" s="99">
        <v>19</v>
      </c>
      <c r="I7885" s="138"/>
      <c r="K7885" s="137">
        <v>11</v>
      </c>
      <c r="L7885" s="99">
        <v>24</v>
      </c>
      <c r="M7885" s="99">
        <v>19</v>
      </c>
      <c r="N7885" s="138"/>
    </row>
    <row r="7886" spans="1:14" x14ac:dyDescent="0.2">
      <c r="A7886" s="137">
        <v>11</v>
      </c>
      <c r="B7886" s="99">
        <v>24</v>
      </c>
      <c r="C7886" s="99">
        <v>20</v>
      </c>
      <c r="D7886" s="138"/>
      <c r="E7886" s="100"/>
      <c r="F7886" s="137">
        <v>11</v>
      </c>
      <c r="G7886" s="99">
        <v>24</v>
      </c>
      <c r="H7886" s="99">
        <v>20</v>
      </c>
      <c r="I7886" s="138"/>
      <c r="K7886" s="137">
        <v>11</v>
      </c>
      <c r="L7886" s="99">
        <v>24</v>
      </c>
      <c r="M7886" s="99">
        <v>20</v>
      </c>
      <c r="N7886" s="138"/>
    </row>
    <row r="7887" spans="1:14" x14ac:dyDescent="0.2">
      <c r="A7887" s="137">
        <v>11</v>
      </c>
      <c r="B7887" s="99">
        <v>24</v>
      </c>
      <c r="C7887" s="99">
        <v>21</v>
      </c>
      <c r="D7887" s="138"/>
      <c r="E7887" s="100"/>
      <c r="F7887" s="137">
        <v>11</v>
      </c>
      <c r="G7887" s="99">
        <v>24</v>
      </c>
      <c r="H7887" s="99">
        <v>21</v>
      </c>
      <c r="I7887" s="138"/>
      <c r="K7887" s="137">
        <v>11</v>
      </c>
      <c r="L7887" s="99">
        <v>24</v>
      </c>
      <c r="M7887" s="99">
        <v>21</v>
      </c>
      <c r="N7887" s="138"/>
    </row>
    <row r="7888" spans="1:14" x14ac:dyDescent="0.2">
      <c r="A7888" s="137">
        <v>11</v>
      </c>
      <c r="B7888" s="99">
        <v>24</v>
      </c>
      <c r="C7888" s="99">
        <v>22</v>
      </c>
      <c r="D7888" s="138"/>
      <c r="E7888" s="100"/>
      <c r="F7888" s="137">
        <v>11</v>
      </c>
      <c r="G7888" s="99">
        <v>24</v>
      </c>
      <c r="H7888" s="99">
        <v>22</v>
      </c>
      <c r="I7888" s="138"/>
      <c r="K7888" s="137">
        <v>11</v>
      </c>
      <c r="L7888" s="99">
        <v>24</v>
      </c>
      <c r="M7888" s="99">
        <v>22</v>
      </c>
      <c r="N7888" s="138"/>
    </row>
    <row r="7889" spans="1:14" x14ac:dyDescent="0.2">
      <c r="A7889" s="137">
        <v>11</v>
      </c>
      <c r="B7889" s="99">
        <v>24</v>
      </c>
      <c r="C7889" s="99">
        <v>23</v>
      </c>
      <c r="D7889" s="138"/>
      <c r="E7889" s="100"/>
      <c r="F7889" s="137">
        <v>11</v>
      </c>
      <c r="G7889" s="99">
        <v>24</v>
      </c>
      <c r="H7889" s="99">
        <v>23</v>
      </c>
      <c r="I7889" s="138"/>
      <c r="K7889" s="137">
        <v>11</v>
      </c>
      <c r="L7889" s="99">
        <v>24</v>
      </c>
      <c r="M7889" s="99">
        <v>23</v>
      </c>
      <c r="N7889" s="138"/>
    </row>
    <row r="7890" spans="1:14" x14ac:dyDescent="0.2">
      <c r="A7890" s="137">
        <v>11</v>
      </c>
      <c r="B7890" s="99">
        <v>24</v>
      </c>
      <c r="C7890" s="99">
        <v>24</v>
      </c>
      <c r="D7890" s="138"/>
      <c r="E7890" s="100"/>
      <c r="F7890" s="137">
        <v>11</v>
      </c>
      <c r="G7890" s="99">
        <v>24</v>
      </c>
      <c r="H7890" s="99">
        <v>24</v>
      </c>
      <c r="I7890" s="138"/>
      <c r="K7890" s="137">
        <v>11</v>
      </c>
      <c r="L7890" s="99">
        <v>24</v>
      </c>
      <c r="M7890" s="99">
        <v>24</v>
      </c>
      <c r="N7890" s="138"/>
    </row>
    <row r="7891" spans="1:14" x14ac:dyDescent="0.2">
      <c r="A7891" s="137">
        <v>11</v>
      </c>
      <c r="B7891" s="99">
        <v>25</v>
      </c>
      <c r="C7891" s="99">
        <v>1</v>
      </c>
      <c r="D7891" s="138"/>
      <c r="E7891" s="100"/>
      <c r="F7891" s="137">
        <v>11</v>
      </c>
      <c r="G7891" s="99">
        <v>25</v>
      </c>
      <c r="H7891" s="99">
        <v>1</v>
      </c>
      <c r="I7891" s="138"/>
      <c r="K7891" s="137">
        <v>11</v>
      </c>
      <c r="L7891" s="99">
        <v>25</v>
      </c>
      <c r="M7891" s="99">
        <v>1</v>
      </c>
      <c r="N7891" s="138"/>
    </row>
    <row r="7892" spans="1:14" x14ac:dyDescent="0.2">
      <c r="A7892" s="137">
        <v>11</v>
      </c>
      <c r="B7892" s="99">
        <v>25</v>
      </c>
      <c r="C7892" s="99">
        <v>2</v>
      </c>
      <c r="D7892" s="138"/>
      <c r="E7892" s="100"/>
      <c r="F7892" s="137">
        <v>11</v>
      </c>
      <c r="G7892" s="99">
        <v>25</v>
      </c>
      <c r="H7892" s="99">
        <v>2</v>
      </c>
      <c r="I7892" s="138"/>
      <c r="K7892" s="137">
        <v>11</v>
      </c>
      <c r="L7892" s="99">
        <v>25</v>
      </c>
      <c r="M7892" s="99">
        <v>2</v>
      </c>
      <c r="N7892" s="138"/>
    </row>
    <row r="7893" spans="1:14" x14ac:dyDescent="0.2">
      <c r="A7893" s="137">
        <v>11</v>
      </c>
      <c r="B7893" s="99">
        <v>25</v>
      </c>
      <c r="C7893" s="99">
        <v>3</v>
      </c>
      <c r="D7893" s="138"/>
      <c r="E7893" s="100"/>
      <c r="F7893" s="137">
        <v>11</v>
      </c>
      <c r="G7893" s="99">
        <v>25</v>
      </c>
      <c r="H7893" s="99">
        <v>3</v>
      </c>
      <c r="I7893" s="138"/>
      <c r="K7893" s="137">
        <v>11</v>
      </c>
      <c r="L7893" s="99">
        <v>25</v>
      </c>
      <c r="M7893" s="99">
        <v>3</v>
      </c>
      <c r="N7893" s="138"/>
    </row>
    <row r="7894" spans="1:14" x14ac:dyDescent="0.2">
      <c r="A7894" s="137">
        <v>11</v>
      </c>
      <c r="B7894" s="99">
        <v>25</v>
      </c>
      <c r="C7894" s="99">
        <v>4</v>
      </c>
      <c r="D7894" s="138"/>
      <c r="E7894" s="100"/>
      <c r="F7894" s="137">
        <v>11</v>
      </c>
      <c r="G7894" s="99">
        <v>25</v>
      </c>
      <c r="H7894" s="99">
        <v>4</v>
      </c>
      <c r="I7894" s="138"/>
      <c r="K7894" s="137">
        <v>11</v>
      </c>
      <c r="L7894" s="99">
        <v>25</v>
      </c>
      <c r="M7894" s="99">
        <v>4</v>
      </c>
      <c r="N7894" s="138"/>
    </row>
    <row r="7895" spans="1:14" x14ac:dyDescent="0.2">
      <c r="A7895" s="137">
        <v>11</v>
      </c>
      <c r="B7895" s="99">
        <v>25</v>
      </c>
      <c r="C7895" s="99">
        <v>5</v>
      </c>
      <c r="D7895" s="138"/>
      <c r="E7895" s="100"/>
      <c r="F7895" s="137">
        <v>11</v>
      </c>
      <c r="G7895" s="99">
        <v>25</v>
      </c>
      <c r="H7895" s="99">
        <v>5</v>
      </c>
      <c r="I7895" s="138"/>
      <c r="K7895" s="137">
        <v>11</v>
      </c>
      <c r="L7895" s="99">
        <v>25</v>
      </c>
      <c r="M7895" s="99">
        <v>5</v>
      </c>
      <c r="N7895" s="138"/>
    </row>
    <row r="7896" spans="1:14" x14ac:dyDescent="0.2">
      <c r="A7896" s="137">
        <v>11</v>
      </c>
      <c r="B7896" s="99">
        <v>25</v>
      </c>
      <c r="C7896" s="99">
        <v>6</v>
      </c>
      <c r="D7896" s="138"/>
      <c r="E7896" s="100"/>
      <c r="F7896" s="137">
        <v>11</v>
      </c>
      <c r="G7896" s="99">
        <v>25</v>
      </c>
      <c r="H7896" s="99">
        <v>6</v>
      </c>
      <c r="I7896" s="138"/>
      <c r="K7896" s="137">
        <v>11</v>
      </c>
      <c r="L7896" s="99">
        <v>25</v>
      </c>
      <c r="M7896" s="99">
        <v>6</v>
      </c>
      <c r="N7896" s="138"/>
    </row>
    <row r="7897" spans="1:14" x14ac:dyDescent="0.2">
      <c r="A7897" s="137">
        <v>11</v>
      </c>
      <c r="B7897" s="99">
        <v>25</v>
      </c>
      <c r="C7897" s="99">
        <v>7</v>
      </c>
      <c r="D7897" s="138"/>
      <c r="E7897" s="100"/>
      <c r="F7897" s="137">
        <v>11</v>
      </c>
      <c r="G7897" s="99">
        <v>25</v>
      </c>
      <c r="H7897" s="99">
        <v>7</v>
      </c>
      <c r="I7897" s="138"/>
      <c r="K7897" s="137">
        <v>11</v>
      </c>
      <c r="L7897" s="99">
        <v>25</v>
      </c>
      <c r="M7897" s="99">
        <v>7</v>
      </c>
      <c r="N7897" s="138"/>
    </row>
    <row r="7898" spans="1:14" x14ac:dyDescent="0.2">
      <c r="A7898" s="137">
        <v>11</v>
      </c>
      <c r="B7898" s="99">
        <v>25</v>
      </c>
      <c r="C7898" s="99">
        <v>8</v>
      </c>
      <c r="D7898" s="138"/>
      <c r="E7898" s="100"/>
      <c r="F7898" s="137">
        <v>11</v>
      </c>
      <c r="G7898" s="99">
        <v>25</v>
      </c>
      <c r="H7898" s="99">
        <v>8</v>
      </c>
      <c r="I7898" s="138"/>
      <c r="K7898" s="137">
        <v>11</v>
      </c>
      <c r="L7898" s="99">
        <v>25</v>
      </c>
      <c r="M7898" s="99">
        <v>8</v>
      </c>
      <c r="N7898" s="138"/>
    </row>
    <row r="7899" spans="1:14" x14ac:dyDescent="0.2">
      <c r="A7899" s="137">
        <v>11</v>
      </c>
      <c r="B7899" s="99">
        <v>25</v>
      </c>
      <c r="C7899" s="99">
        <v>9</v>
      </c>
      <c r="D7899" s="138"/>
      <c r="E7899" s="100"/>
      <c r="F7899" s="137">
        <v>11</v>
      </c>
      <c r="G7899" s="99">
        <v>25</v>
      </c>
      <c r="H7899" s="99">
        <v>9</v>
      </c>
      <c r="I7899" s="138"/>
      <c r="K7899" s="137">
        <v>11</v>
      </c>
      <c r="L7899" s="99">
        <v>25</v>
      </c>
      <c r="M7899" s="99">
        <v>9</v>
      </c>
      <c r="N7899" s="138"/>
    </row>
    <row r="7900" spans="1:14" x14ac:dyDescent="0.2">
      <c r="A7900" s="137">
        <v>11</v>
      </c>
      <c r="B7900" s="99">
        <v>25</v>
      </c>
      <c r="C7900" s="99">
        <v>10</v>
      </c>
      <c r="D7900" s="138"/>
      <c r="E7900" s="100"/>
      <c r="F7900" s="137">
        <v>11</v>
      </c>
      <c r="G7900" s="99">
        <v>25</v>
      </c>
      <c r="H7900" s="99">
        <v>10</v>
      </c>
      <c r="I7900" s="138"/>
      <c r="K7900" s="137">
        <v>11</v>
      </c>
      <c r="L7900" s="99">
        <v>25</v>
      </c>
      <c r="M7900" s="99">
        <v>10</v>
      </c>
      <c r="N7900" s="138"/>
    </row>
    <row r="7901" spans="1:14" x14ac:dyDescent="0.2">
      <c r="A7901" s="137">
        <v>11</v>
      </c>
      <c r="B7901" s="99">
        <v>25</v>
      </c>
      <c r="C7901" s="99">
        <v>11</v>
      </c>
      <c r="D7901" s="138"/>
      <c r="E7901" s="100"/>
      <c r="F7901" s="137">
        <v>11</v>
      </c>
      <c r="G7901" s="99">
        <v>25</v>
      </c>
      <c r="H7901" s="99">
        <v>11</v>
      </c>
      <c r="I7901" s="138"/>
      <c r="K7901" s="137">
        <v>11</v>
      </c>
      <c r="L7901" s="99">
        <v>25</v>
      </c>
      <c r="M7901" s="99">
        <v>11</v>
      </c>
      <c r="N7901" s="138"/>
    </row>
    <row r="7902" spans="1:14" x14ac:dyDescent="0.2">
      <c r="A7902" s="137">
        <v>11</v>
      </c>
      <c r="B7902" s="99">
        <v>25</v>
      </c>
      <c r="C7902" s="99">
        <v>12</v>
      </c>
      <c r="D7902" s="138"/>
      <c r="E7902" s="100"/>
      <c r="F7902" s="137">
        <v>11</v>
      </c>
      <c r="G7902" s="99">
        <v>25</v>
      </c>
      <c r="H7902" s="99">
        <v>12</v>
      </c>
      <c r="I7902" s="138"/>
      <c r="K7902" s="137">
        <v>11</v>
      </c>
      <c r="L7902" s="99">
        <v>25</v>
      </c>
      <c r="M7902" s="99">
        <v>12</v>
      </c>
      <c r="N7902" s="138"/>
    </row>
    <row r="7903" spans="1:14" x14ac:dyDescent="0.2">
      <c r="A7903" s="137">
        <v>11</v>
      </c>
      <c r="B7903" s="99">
        <v>25</v>
      </c>
      <c r="C7903" s="99">
        <v>13</v>
      </c>
      <c r="D7903" s="138"/>
      <c r="E7903" s="100"/>
      <c r="F7903" s="137">
        <v>11</v>
      </c>
      <c r="G7903" s="99">
        <v>25</v>
      </c>
      <c r="H7903" s="99">
        <v>13</v>
      </c>
      <c r="I7903" s="138"/>
      <c r="K7903" s="137">
        <v>11</v>
      </c>
      <c r="L7903" s="99">
        <v>25</v>
      </c>
      <c r="M7903" s="99">
        <v>13</v>
      </c>
      <c r="N7903" s="138"/>
    </row>
    <row r="7904" spans="1:14" x14ac:dyDescent="0.2">
      <c r="A7904" s="137">
        <v>11</v>
      </c>
      <c r="B7904" s="99">
        <v>25</v>
      </c>
      <c r="C7904" s="99">
        <v>14</v>
      </c>
      <c r="D7904" s="138"/>
      <c r="E7904" s="100"/>
      <c r="F7904" s="137">
        <v>11</v>
      </c>
      <c r="G7904" s="99">
        <v>25</v>
      </c>
      <c r="H7904" s="99">
        <v>14</v>
      </c>
      <c r="I7904" s="138"/>
      <c r="K7904" s="137">
        <v>11</v>
      </c>
      <c r="L7904" s="99">
        <v>25</v>
      </c>
      <c r="M7904" s="99">
        <v>14</v>
      </c>
      <c r="N7904" s="138"/>
    </row>
    <row r="7905" spans="1:14" x14ac:dyDescent="0.2">
      <c r="A7905" s="137">
        <v>11</v>
      </c>
      <c r="B7905" s="99">
        <v>25</v>
      </c>
      <c r="C7905" s="99">
        <v>15</v>
      </c>
      <c r="D7905" s="138"/>
      <c r="E7905" s="100"/>
      <c r="F7905" s="137">
        <v>11</v>
      </c>
      <c r="G7905" s="99">
        <v>25</v>
      </c>
      <c r="H7905" s="99">
        <v>15</v>
      </c>
      <c r="I7905" s="138"/>
      <c r="K7905" s="137">
        <v>11</v>
      </c>
      <c r="L7905" s="99">
        <v>25</v>
      </c>
      <c r="M7905" s="99">
        <v>15</v>
      </c>
      <c r="N7905" s="138"/>
    </row>
    <row r="7906" spans="1:14" x14ac:dyDescent="0.2">
      <c r="A7906" s="137">
        <v>11</v>
      </c>
      <c r="B7906" s="99">
        <v>25</v>
      </c>
      <c r="C7906" s="99">
        <v>16</v>
      </c>
      <c r="D7906" s="138"/>
      <c r="E7906" s="100"/>
      <c r="F7906" s="137">
        <v>11</v>
      </c>
      <c r="G7906" s="99">
        <v>25</v>
      </c>
      <c r="H7906" s="99">
        <v>16</v>
      </c>
      <c r="I7906" s="138"/>
      <c r="K7906" s="137">
        <v>11</v>
      </c>
      <c r="L7906" s="99">
        <v>25</v>
      </c>
      <c r="M7906" s="99">
        <v>16</v>
      </c>
      <c r="N7906" s="138"/>
    </row>
    <row r="7907" spans="1:14" x14ac:dyDescent="0.2">
      <c r="A7907" s="137">
        <v>11</v>
      </c>
      <c r="B7907" s="99">
        <v>25</v>
      </c>
      <c r="C7907" s="99">
        <v>17</v>
      </c>
      <c r="D7907" s="138"/>
      <c r="E7907" s="100"/>
      <c r="F7907" s="137">
        <v>11</v>
      </c>
      <c r="G7907" s="99">
        <v>25</v>
      </c>
      <c r="H7907" s="99">
        <v>17</v>
      </c>
      <c r="I7907" s="138"/>
      <c r="K7907" s="137">
        <v>11</v>
      </c>
      <c r="L7907" s="99">
        <v>25</v>
      </c>
      <c r="M7907" s="99">
        <v>17</v>
      </c>
      <c r="N7907" s="138"/>
    </row>
    <row r="7908" spans="1:14" x14ac:dyDescent="0.2">
      <c r="A7908" s="137">
        <v>11</v>
      </c>
      <c r="B7908" s="99">
        <v>25</v>
      </c>
      <c r="C7908" s="99">
        <v>18</v>
      </c>
      <c r="D7908" s="138"/>
      <c r="E7908" s="100"/>
      <c r="F7908" s="137">
        <v>11</v>
      </c>
      <c r="G7908" s="99">
        <v>25</v>
      </c>
      <c r="H7908" s="99">
        <v>18</v>
      </c>
      <c r="I7908" s="138"/>
      <c r="K7908" s="137">
        <v>11</v>
      </c>
      <c r="L7908" s="99">
        <v>25</v>
      </c>
      <c r="M7908" s="99">
        <v>18</v>
      </c>
      <c r="N7908" s="138"/>
    </row>
    <row r="7909" spans="1:14" x14ac:dyDescent="0.2">
      <c r="A7909" s="137">
        <v>11</v>
      </c>
      <c r="B7909" s="99">
        <v>25</v>
      </c>
      <c r="C7909" s="99">
        <v>19</v>
      </c>
      <c r="D7909" s="138"/>
      <c r="E7909" s="100"/>
      <c r="F7909" s="137">
        <v>11</v>
      </c>
      <c r="G7909" s="99">
        <v>25</v>
      </c>
      <c r="H7909" s="99">
        <v>19</v>
      </c>
      <c r="I7909" s="138"/>
      <c r="K7909" s="137">
        <v>11</v>
      </c>
      <c r="L7909" s="99">
        <v>25</v>
      </c>
      <c r="M7909" s="99">
        <v>19</v>
      </c>
      <c r="N7909" s="138"/>
    </row>
    <row r="7910" spans="1:14" x14ac:dyDescent="0.2">
      <c r="A7910" s="137">
        <v>11</v>
      </c>
      <c r="B7910" s="99">
        <v>25</v>
      </c>
      <c r="C7910" s="99">
        <v>20</v>
      </c>
      <c r="D7910" s="138"/>
      <c r="E7910" s="100"/>
      <c r="F7910" s="137">
        <v>11</v>
      </c>
      <c r="G7910" s="99">
        <v>25</v>
      </c>
      <c r="H7910" s="99">
        <v>20</v>
      </c>
      <c r="I7910" s="138"/>
      <c r="K7910" s="137">
        <v>11</v>
      </c>
      <c r="L7910" s="99">
        <v>25</v>
      </c>
      <c r="M7910" s="99">
        <v>20</v>
      </c>
      <c r="N7910" s="138"/>
    </row>
    <row r="7911" spans="1:14" x14ac:dyDescent="0.2">
      <c r="A7911" s="137">
        <v>11</v>
      </c>
      <c r="B7911" s="99">
        <v>25</v>
      </c>
      <c r="C7911" s="99">
        <v>21</v>
      </c>
      <c r="D7911" s="138"/>
      <c r="E7911" s="100"/>
      <c r="F7911" s="137">
        <v>11</v>
      </c>
      <c r="G7911" s="99">
        <v>25</v>
      </c>
      <c r="H7911" s="99">
        <v>21</v>
      </c>
      <c r="I7911" s="138"/>
      <c r="K7911" s="137">
        <v>11</v>
      </c>
      <c r="L7911" s="99">
        <v>25</v>
      </c>
      <c r="M7911" s="99">
        <v>21</v>
      </c>
      <c r="N7911" s="138"/>
    </row>
    <row r="7912" spans="1:14" x14ac:dyDescent="0.2">
      <c r="A7912" s="137">
        <v>11</v>
      </c>
      <c r="B7912" s="99">
        <v>25</v>
      </c>
      <c r="C7912" s="99">
        <v>22</v>
      </c>
      <c r="D7912" s="138"/>
      <c r="E7912" s="100"/>
      <c r="F7912" s="137">
        <v>11</v>
      </c>
      <c r="G7912" s="99">
        <v>25</v>
      </c>
      <c r="H7912" s="99">
        <v>22</v>
      </c>
      <c r="I7912" s="138"/>
      <c r="K7912" s="137">
        <v>11</v>
      </c>
      <c r="L7912" s="99">
        <v>25</v>
      </c>
      <c r="M7912" s="99">
        <v>22</v>
      </c>
      <c r="N7912" s="138"/>
    </row>
    <row r="7913" spans="1:14" x14ac:dyDescent="0.2">
      <c r="A7913" s="137">
        <v>11</v>
      </c>
      <c r="B7913" s="99">
        <v>25</v>
      </c>
      <c r="C7913" s="99">
        <v>23</v>
      </c>
      <c r="D7913" s="138"/>
      <c r="E7913" s="100"/>
      <c r="F7913" s="137">
        <v>11</v>
      </c>
      <c r="G7913" s="99">
        <v>25</v>
      </c>
      <c r="H7913" s="99">
        <v>23</v>
      </c>
      <c r="I7913" s="138"/>
      <c r="K7913" s="137">
        <v>11</v>
      </c>
      <c r="L7913" s="99">
        <v>25</v>
      </c>
      <c r="M7913" s="99">
        <v>23</v>
      </c>
      <c r="N7913" s="138"/>
    </row>
    <row r="7914" spans="1:14" x14ac:dyDescent="0.2">
      <c r="A7914" s="137">
        <v>11</v>
      </c>
      <c r="B7914" s="99">
        <v>25</v>
      </c>
      <c r="C7914" s="99">
        <v>24</v>
      </c>
      <c r="D7914" s="138"/>
      <c r="E7914" s="100"/>
      <c r="F7914" s="137">
        <v>11</v>
      </c>
      <c r="G7914" s="99">
        <v>25</v>
      </c>
      <c r="H7914" s="99">
        <v>24</v>
      </c>
      <c r="I7914" s="138"/>
      <c r="K7914" s="137">
        <v>11</v>
      </c>
      <c r="L7914" s="99">
        <v>25</v>
      </c>
      <c r="M7914" s="99">
        <v>24</v>
      </c>
      <c r="N7914" s="138"/>
    </row>
    <row r="7915" spans="1:14" x14ac:dyDescent="0.2">
      <c r="A7915" s="137">
        <v>11</v>
      </c>
      <c r="B7915" s="99">
        <v>26</v>
      </c>
      <c r="C7915" s="99">
        <v>1</v>
      </c>
      <c r="D7915" s="138"/>
      <c r="E7915" s="100"/>
      <c r="F7915" s="137">
        <v>11</v>
      </c>
      <c r="G7915" s="99">
        <v>26</v>
      </c>
      <c r="H7915" s="99">
        <v>1</v>
      </c>
      <c r="I7915" s="138"/>
      <c r="K7915" s="137">
        <v>11</v>
      </c>
      <c r="L7915" s="99">
        <v>26</v>
      </c>
      <c r="M7915" s="99">
        <v>1</v>
      </c>
      <c r="N7915" s="138"/>
    </row>
    <row r="7916" spans="1:14" x14ac:dyDescent="0.2">
      <c r="A7916" s="137">
        <v>11</v>
      </c>
      <c r="B7916" s="99">
        <v>26</v>
      </c>
      <c r="C7916" s="99">
        <v>2</v>
      </c>
      <c r="D7916" s="138"/>
      <c r="E7916" s="100"/>
      <c r="F7916" s="137">
        <v>11</v>
      </c>
      <c r="G7916" s="99">
        <v>26</v>
      </c>
      <c r="H7916" s="99">
        <v>2</v>
      </c>
      <c r="I7916" s="138"/>
      <c r="K7916" s="137">
        <v>11</v>
      </c>
      <c r="L7916" s="99">
        <v>26</v>
      </c>
      <c r="M7916" s="99">
        <v>2</v>
      </c>
      <c r="N7916" s="138"/>
    </row>
    <row r="7917" spans="1:14" x14ac:dyDescent="0.2">
      <c r="A7917" s="137">
        <v>11</v>
      </c>
      <c r="B7917" s="99">
        <v>26</v>
      </c>
      <c r="C7917" s="99">
        <v>3</v>
      </c>
      <c r="D7917" s="138"/>
      <c r="E7917" s="100"/>
      <c r="F7917" s="137">
        <v>11</v>
      </c>
      <c r="G7917" s="99">
        <v>26</v>
      </c>
      <c r="H7917" s="99">
        <v>3</v>
      </c>
      <c r="I7917" s="138"/>
      <c r="K7917" s="137">
        <v>11</v>
      </c>
      <c r="L7917" s="99">
        <v>26</v>
      </c>
      <c r="M7917" s="99">
        <v>3</v>
      </c>
      <c r="N7917" s="138"/>
    </row>
    <row r="7918" spans="1:14" x14ac:dyDescent="0.2">
      <c r="A7918" s="137">
        <v>11</v>
      </c>
      <c r="B7918" s="99">
        <v>26</v>
      </c>
      <c r="C7918" s="99">
        <v>4</v>
      </c>
      <c r="D7918" s="138"/>
      <c r="E7918" s="100"/>
      <c r="F7918" s="137">
        <v>11</v>
      </c>
      <c r="G7918" s="99">
        <v>26</v>
      </c>
      <c r="H7918" s="99">
        <v>4</v>
      </c>
      <c r="I7918" s="138"/>
      <c r="K7918" s="137">
        <v>11</v>
      </c>
      <c r="L7918" s="99">
        <v>26</v>
      </c>
      <c r="M7918" s="99">
        <v>4</v>
      </c>
      <c r="N7918" s="138"/>
    </row>
    <row r="7919" spans="1:14" x14ac:dyDescent="0.2">
      <c r="A7919" s="137">
        <v>11</v>
      </c>
      <c r="B7919" s="99">
        <v>26</v>
      </c>
      <c r="C7919" s="99">
        <v>5</v>
      </c>
      <c r="D7919" s="138"/>
      <c r="E7919" s="100"/>
      <c r="F7919" s="137">
        <v>11</v>
      </c>
      <c r="G7919" s="99">
        <v>26</v>
      </c>
      <c r="H7919" s="99">
        <v>5</v>
      </c>
      <c r="I7919" s="138"/>
      <c r="K7919" s="137">
        <v>11</v>
      </c>
      <c r="L7919" s="99">
        <v>26</v>
      </c>
      <c r="M7919" s="99">
        <v>5</v>
      </c>
      <c r="N7919" s="138"/>
    </row>
    <row r="7920" spans="1:14" x14ac:dyDescent="0.2">
      <c r="A7920" s="137">
        <v>11</v>
      </c>
      <c r="B7920" s="99">
        <v>26</v>
      </c>
      <c r="C7920" s="99">
        <v>6</v>
      </c>
      <c r="D7920" s="138"/>
      <c r="E7920" s="100"/>
      <c r="F7920" s="137">
        <v>11</v>
      </c>
      <c r="G7920" s="99">
        <v>26</v>
      </c>
      <c r="H7920" s="99">
        <v>6</v>
      </c>
      <c r="I7920" s="138"/>
      <c r="K7920" s="137">
        <v>11</v>
      </c>
      <c r="L7920" s="99">
        <v>26</v>
      </c>
      <c r="M7920" s="99">
        <v>6</v>
      </c>
      <c r="N7920" s="138"/>
    </row>
    <row r="7921" spans="1:14" x14ac:dyDescent="0.2">
      <c r="A7921" s="137">
        <v>11</v>
      </c>
      <c r="B7921" s="99">
        <v>26</v>
      </c>
      <c r="C7921" s="99">
        <v>7</v>
      </c>
      <c r="D7921" s="138"/>
      <c r="E7921" s="100"/>
      <c r="F7921" s="137">
        <v>11</v>
      </c>
      <c r="G7921" s="99">
        <v>26</v>
      </c>
      <c r="H7921" s="99">
        <v>7</v>
      </c>
      <c r="I7921" s="138"/>
      <c r="K7921" s="137">
        <v>11</v>
      </c>
      <c r="L7921" s="99">
        <v>26</v>
      </c>
      <c r="M7921" s="99">
        <v>7</v>
      </c>
      <c r="N7921" s="138"/>
    </row>
    <row r="7922" spans="1:14" x14ac:dyDescent="0.2">
      <c r="A7922" s="137">
        <v>11</v>
      </c>
      <c r="B7922" s="99">
        <v>26</v>
      </c>
      <c r="C7922" s="99">
        <v>8</v>
      </c>
      <c r="D7922" s="138"/>
      <c r="E7922" s="100"/>
      <c r="F7922" s="137">
        <v>11</v>
      </c>
      <c r="G7922" s="99">
        <v>26</v>
      </c>
      <c r="H7922" s="99">
        <v>8</v>
      </c>
      <c r="I7922" s="138"/>
      <c r="K7922" s="137">
        <v>11</v>
      </c>
      <c r="L7922" s="99">
        <v>26</v>
      </c>
      <c r="M7922" s="99">
        <v>8</v>
      </c>
      <c r="N7922" s="138"/>
    </row>
    <row r="7923" spans="1:14" x14ac:dyDescent="0.2">
      <c r="A7923" s="137">
        <v>11</v>
      </c>
      <c r="B7923" s="99">
        <v>26</v>
      </c>
      <c r="C7923" s="99">
        <v>9</v>
      </c>
      <c r="D7923" s="138"/>
      <c r="E7923" s="100"/>
      <c r="F7923" s="137">
        <v>11</v>
      </c>
      <c r="G7923" s="99">
        <v>26</v>
      </c>
      <c r="H7923" s="99">
        <v>9</v>
      </c>
      <c r="I7923" s="138"/>
      <c r="K7923" s="137">
        <v>11</v>
      </c>
      <c r="L7923" s="99">
        <v>26</v>
      </c>
      <c r="M7923" s="99">
        <v>9</v>
      </c>
      <c r="N7923" s="138"/>
    </row>
    <row r="7924" spans="1:14" x14ac:dyDescent="0.2">
      <c r="A7924" s="137">
        <v>11</v>
      </c>
      <c r="B7924" s="99">
        <v>26</v>
      </c>
      <c r="C7924" s="99">
        <v>10</v>
      </c>
      <c r="D7924" s="138"/>
      <c r="E7924" s="100"/>
      <c r="F7924" s="137">
        <v>11</v>
      </c>
      <c r="G7924" s="99">
        <v>26</v>
      </c>
      <c r="H7924" s="99">
        <v>10</v>
      </c>
      <c r="I7924" s="138"/>
      <c r="K7924" s="137">
        <v>11</v>
      </c>
      <c r="L7924" s="99">
        <v>26</v>
      </c>
      <c r="M7924" s="99">
        <v>10</v>
      </c>
      <c r="N7924" s="138"/>
    </row>
    <row r="7925" spans="1:14" x14ac:dyDescent="0.2">
      <c r="A7925" s="137">
        <v>11</v>
      </c>
      <c r="B7925" s="99">
        <v>26</v>
      </c>
      <c r="C7925" s="99">
        <v>11</v>
      </c>
      <c r="D7925" s="138"/>
      <c r="E7925" s="100"/>
      <c r="F7925" s="137">
        <v>11</v>
      </c>
      <c r="G7925" s="99">
        <v>26</v>
      </c>
      <c r="H7925" s="99">
        <v>11</v>
      </c>
      <c r="I7925" s="138"/>
      <c r="K7925" s="137">
        <v>11</v>
      </c>
      <c r="L7925" s="99">
        <v>26</v>
      </c>
      <c r="M7925" s="99">
        <v>11</v>
      </c>
      <c r="N7925" s="138"/>
    </row>
    <row r="7926" spans="1:14" x14ac:dyDescent="0.2">
      <c r="A7926" s="137">
        <v>11</v>
      </c>
      <c r="B7926" s="99">
        <v>26</v>
      </c>
      <c r="C7926" s="99">
        <v>12</v>
      </c>
      <c r="D7926" s="138"/>
      <c r="E7926" s="100"/>
      <c r="F7926" s="137">
        <v>11</v>
      </c>
      <c r="G7926" s="99">
        <v>26</v>
      </c>
      <c r="H7926" s="99">
        <v>12</v>
      </c>
      <c r="I7926" s="138"/>
      <c r="K7926" s="137">
        <v>11</v>
      </c>
      <c r="L7926" s="99">
        <v>26</v>
      </c>
      <c r="M7926" s="99">
        <v>12</v>
      </c>
      <c r="N7926" s="138"/>
    </row>
    <row r="7927" spans="1:14" x14ac:dyDescent="0.2">
      <c r="A7927" s="137">
        <v>11</v>
      </c>
      <c r="B7927" s="99">
        <v>26</v>
      </c>
      <c r="C7927" s="99">
        <v>13</v>
      </c>
      <c r="D7927" s="138"/>
      <c r="E7927" s="100"/>
      <c r="F7927" s="137">
        <v>11</v>
      </c>
      <c r="G7927" s="99">
        <v>26</v>
      </c>
      <c r="H7927" s="99">
        <v>13</v>
      </c>
      <c r="I7927" s="138"/>
      <c r="K7927" s="137">
        <v>11</v>
      </c>
      <c r="L7927" s="99">
        <v>26</v>
      </c>
      <c r="M7927" s="99">
        <v>13</v>
      </c>
      <c r="N7927" s="138"/>
    </row>
    <row r="7928" spans="1:14" x14ac:dyDescent="0.2">
      <c r="A7928" s="137">
        <v>11</v>
      </c>
      <c r="B7928" s="99">
        <v>26</v>
      </c>
      <c r="C7928" s="99">
        <v>14</v>
      </c>
      <c r="D7928" s="138"/>
      <c r="E7928" s="100"/>
      <c r="F7928" s="137">
        <v>11</v>
      </c>
      <c r="G7928" s="99">
        <v>26</v>
      </c>
      <c r="H7928" s="99">
        <v>14</v>
      </c>
      <c r="I7928" s="138"/>
      <c r="K7928" s="137">
        <v>11</v>
      </c>
      <c r="L7928" s="99">
        <v>26</v>
      </c>
      <c r="M7928" s="99">
        <v>14</v>
      </c>
      <c r="N7928" s="138"/>
    </row>
    <row r="7929" spans="1:14" x14ac:dyDescent="0.2">
      <c r="A7929" s="137">
        <v>11</v>
      </c>
      <c r="B7929" s="99">
        <v>26</v>
      </c>
      <c r="C7929" s="99">
        <v>15</v>
      </c>
      <c r="D7929" s="138"/>
      <c r="E7929" s="100"/>
      <c r="F7929" s="137">
        <v>11</v>
      </c>
      <c r="G7929" s="99">
        <v>26</v>
      </c>
      <c r="H7929" s="99">
        <v>15</v>
      </c>
      <c r="I7929" s="138"/>
      <c r="K7929" s="137">
        <v>11</v>
      </c>
      <c r="L7929" s="99">
        <v>26</v>
      </c>
      <c r="M7929" s="99">
        <v>15</v>
      </c>
      <c r="N7929" s="138"/>
    </row>
    <row r="7930" spans="1:14" x14ac:dyDescent="0.2">
      <c r="A7930" s="137">
        <v>11</v>
      </c>
      <c r="B7930" s="99">
        <v>26</v>
      </c>
      <c r="C7930" s="99">
        <v>16</v>
      </c>
      <c r="D7930" s="138"/>
      <c r="E7930" s="100"/>
      <c r="F7930" s="137">
        <v>11</v>
      </c>
      <c r="G7930" s="99">
        <v>26</v>
      </c>
      <c r="H7930" s="99">
        <v>16</v>
      </c>
      <c r="I7930" s="138"/>
      <c r="K7930" s="137">
        <v>11</v>
      </c>
      <c r="L7930" s="99">
        <v>26</v>
      </c>
      <c r="M7930" s="99">
        <v>16</v>
      </c>
      <c r="N7930" s="138"/>
    </row>
    <row r="7931" spans="1:14" x14ac:dyDescent="0.2">
      <c r="A7931" s="137">
        <v>11</v>
      </c>
      <c r="B7931" s="99">
        <v>26</v>
      </c>
      <c r="C7931" s="99">
        <v>17</v>
      </c>
      <c r="D7931" s="138"/>
      <c r="E7931" s="100"/>
      <c r="F7931" s="137">
        <v>11</v>
      </c>
      <c r="G7931" s="99">
        <v>26</v>
      </c>
      <c r="H7931" s="99">
        <v>17</v>
      </c>
      <c r="I7931" s="138"/>
      <c r="K7931" s="137">
        <v>11</v>
      </c>
      <c r="L7931" s="99">
        <v>26</v>
      </c>
      <c r="M7931" s="99">
        <v>17</v>
      </c>
      <c r="N7931" s="138"/>
    </row>
    <row r="7932" spans="1:14" x14ac:dyDescent="0.2">
      <c r="A7932" s="137">
        <v>11</v>
      </c>
      <c r="B7932" s="99">
        <v>26</v>
      </c>
      <c r="C7932" s="99">
        <v>18</v>
      </c>
      <c r="D7932" s="138"/>
      <c r="E7932" s="100"/>
      <c r="F7932" s="137">
        <v>11</v>
      </c>
      <c r="G7932" s="99">
        <v>26</v>
      </c>
      <c r="H7932" s="99">
        <v>18</v>
      </c>
      <c r="I7932" s="138"/>
      <c r="K7932" s="137">
        <v>11</v>
      </c>
      <c r="L7932" s="99">
        <v>26</v>
      </c>
      <c r="M7932" s="99">
        <v>18</v>
      </c>
      <c r="N7932" s="138"/>
    </row>
    <row r="7933" spans="1:14" x14ac:dyDescent="0.2">
      <c r="A7933" s="137">
        <v>11</v>
      </c>
      <c r="B7933" s="99">
        <v>26</v>
      </c>
      <c r="C7933" s="99">
        <v>19</v>
      </c>
      <c r="D7933" s="138"/>
      <c r="E7933" s="100"/>
      <c r="F7933" s="137">
        <v>11</v>
      </c>
      <c r="G7933" s="99">
        <v>26</v>
      </c>
      <c r="H7933" s="99">
        <v>19</v>
      </c>
      <c r="I7933" s="138"/>
      <c r="K7933" s="137">
        <v>11</v>
      </c>
      <c r="L7933" s="99">
        <v>26</v>
      </c>
      <c r="M7933" s="99">
        <v>19</v>
      </c>
      <c r="N7933" s="138"/>
    </row>
    <row r="7934" spans="1:14" x14ac:dyDescent="0.2">
      <c r="A7934" s="137">
        <v>11</v>
      </c>
      <c r="B7934" s="99">
        <v>26</v>
      </c>
      <c r="C7934" s="99">
        <v>20</v>
      </c>
      <c r="D7934" s="138"/>
      <c r="E7934" s="100"/>
      <c r="F7934" s="137">
        <v>11</v>
      </c>
      <c r="G7934" s="99">
        <v>26</v>
      </c>
      <c r="H7934" s="99">
        <v>20</v>
      </c>
      <c r="I7934" s="138"/>
      <c r="K7934" s="137">
        <v>11</v>
      </c>
      <c r="L7934" s="99">
        <v>26</v>
      </c>
      <c r="M7934" s="99">
        <v>20</v>
      </c>
      <c r="N7934" s="138"/>
    </row>
    <row r="7935" spans="1:14" x14ac:dyDescent="0.2">
      <c r="A7935" s="137">
        <v>11</v>
      </c>
      <c r="B7935" s="99">
        <v>26</v>
      </c>
      <c r="C7935" s="99">
        <v>21</v>
      </c>
      <c r="D7935" s="138"/>
      <c r="E7935" s="100"/>
      <c r="F7935" s="137">
        <v>11</v>
      </c>
      <c r="G7935" s="99">
        <v>26</v>
      </c>
      <c r="H7935" s="99">
        <v>21</v>
      </c>
      <c r="I7935" s="138"/>
      <c r="K7935" s="137">
        <v>11</v>
      </c>
      <c r="L7935" s="99">
        <v>26</v>
      </c>
      <c r="M7935" s="99">
        <v>21</v>
      </c>
      <c r="N7935" s="138"/>
    </row>
    <row r="7936" spans="1:14" x14ac:dyDescent="0.2">
      <c r="A7936" s="137">
        <v>11</v>
      </c>
      <c r="B7936" s="99">
        <v>26</v>
      </c>
      <c r="C7936" s="99">
        <v>22</v>
      </c>
      <c r="D7936" s="138"/>
      <c r="E7936" s="100"/>
      <c r="F7936" s="137">
        <v>11</v>
      </c>
      <c r="G7936" s="99">
        <v>26</v>
      </c>
      <c r="H7936" s="99">
        <v>22</v>
      </c>
      <c r="I7936" s="138"/>
      <c r="K7936" s="137">
        <v>11</v>
      </c>
      <c r="L7936" s="99">
        <v>26</v>
      </c>
      <c r="M7936" s="99">
        <v>22</v>
      </c>
      <c r="N7936" s="138"/>
    </row>
    <row r="7937" spans="1:14" x14ac:dyDescent="0.2">
      <c r="A7937" s="137">
        <v>11</v>
      </c>
      <c r="B7937" s="99">
        <v>26</v>
      </c>
      <c r="C7937" s="99">
        <v>23</v>
      </c>
      <c r="D7937" s="138"/>
      <c r="E7937" s="100"/>
      <c r="F7937" s="137">
        <v>11</v>
      </c>
      <c r="G7937" s="99">
        <v>26</v>
      </c>
      <c r="H7937" s="99">
        <v>23</v>
      </c>
      <c r="I7937" s="138"/>
      <c r="K7937" s="137">
        <v>11</v>
      </c>
      <c r="L7937" s="99">
        <v>26</v>
      </c>
      <c r="M7937" s="99">
        <v>23</v>
      </c>
      <c r="N7937" s="138"/>
    </row>
    <row r="7938" spans="1:14" x14ac:dyDescent="0.2">
      <c r="A7938" s="137">
        <v>11</v>
      </c>
      <c r="B7938" s="99">
        <v>26</v>
      </c>
      <c r="C7938" s="99">
        <v>24</v>
      </c>
      <c r="D7938" s="138"/>
      <c r="E7938" s="100"/>
      <c r="F7938" s="137">
        <v>11</v>
      </c>
      <c r="G7938" s="99">
        <v>26</v>
      </c>
      <c r="H7938" s="99">
        <v>24</v>
      </c>
      <c r="I7938" s="138"/>
      <c r="K7938" s="137">
        <v>11</v>
      </c>
      <c r="L7938" s="99">
        <v>26</v>
      </c>
      <c r="M7938" s="99">
        <v>24</v>
      </c>
      <c r="N7938" s="138"/>
    </row>
    <row r="7939" spans="1:14" x14ac:dyDescent="0.2">
      <c r="A7939" s="137">
        <v>11</v>
      </c>
      <c r="B7939" s="99">
        <v>27</v>
      </c>
      <c r="C7939" s="99">
        <v>1</v>
      </c>
      <c r="D7939" s="138"/>
      <c r="E7939" s="100"/>
      <c r="F7939" s="137">
        <v>11</v>
      </c>
      <c r="G7939" s="99">
        <v>27</v>
      </c>
      <c r="H7939" s="99">
        <v>1</v>
      </c>
      <c r="I7939" s="138"/>
      <c r="K7939" s="137">
        <v>11</v>
      </c>
      <c r="L7939" s="99">
        <v>27</v>
      </c>
      <c r="M7939" s="99">
        <v>1</v>
      </c>
      <c r="N7939" s="138"/>
    </row>
    <row r="7940" spans="1:14" x14ac:dyDescent="0.2">
      <c r="A7940" s="137">
        <v>11</v>
      </c>
      <c r="B7940" s="99">
        <v>27</v>
      </c>
      <c r="C7940" s="99">
        <v>2</v>
      </c>
      <c r="D7940" s="138"/>
      <c r="E7940" s="100"/>
      <c r="F7940" s="137">
        <v>11</v>
      </c>
      <c r="G7940" s="99">
        <v>27</v>
      </c>
      <c r="H7940" s="99">
        <v>2</v>
      </c>
      <c r="I7940" s="138"/>
      <c r="K7940" s="137">
        <v>11</v>
      </c>
      <c r="L7940" s="99">
        <v>27</v>
      </c>
      <c r="M7940" s="99">
        <v>2</v>
      </c>
      <c r="N7940" s="138"/>
    </row>
    <row r="7941" spans="1:14" x14ac:dyDescent="0.2">
      <c r="A7941" s="137">
        <v>11</v>
      </c>
      <c r="B7941" s="99">
        <v>27</v>
      </c>
      <c r="C7941" s="99">
        <v>3</v>
      </c>
      <c r="D7941" s="138"/>
      <c r="E7941" s="100"/>
      <c r="F7941" s="137">
        <v>11</v>
      </c>
      <c r="G7941" s="99">
        <v>27</v>
      </c>
      <c r="H7941" s="99">
        <v>3</v>
      </c>
      <c r="I7941" s="138"/>
      <c r="K7941" s="137">
        <v>11</v>
      </c>
      <c r="L7941" s="99">
        <v>27</v>
      </c>
      <c r="M7941" s="99">
        <v>3</v>
      </c>
      <c r="N7941" s="138"/>
    </row>
    <row r="7942" spans="1:14" x14ac:dyDescent="0.2">
      <c r="A7942" s="137">
        <v>11</v>
      </c>
      <c r="B7942" s="99">
        <v>27</v>
      </c>
      <c r="C7942" s="99">
        <v>4</v>
      </c>
      <c r="D7942" s="138"/>
      <c r="E7942" s="100"/>
      <c r="F7942" s="137">
        <v>11</v>
      </c>
      <c r="G7942" s="99">
        <v>27</v>
      </c>
      <c r="H7942" s="99">
        <v>4</v>
      </c>
      <c r="I7942" s="138"/>
      <c r="K7942" s="137">
        <v>11</v>
      </c>
      <c r="L7942" s="99">
        <v>27</v>
      </c>
      <c r="M7942" s="99">
        <v>4</v>
      </c>
      <c r="N7942" s="138"/>
    </row>
    <row r="7943" spans="1:14" x14ac:dyDescent="0.2">
      <c r="A7943" s="137">
        <v>11</v>
      </c>
      <c r="B7943" s="99">
        <v>27</v>
      </c>
      <c r="C7943" s="99">
        <v>5</v>
      </c>
      <c r="D7943" s="138"/>
      <c r="E7943" s="100"/>
      <c r="F7943" s="137">
        <v>11</v>
      </c>
      <c r="G7943" s="99">
        <v>27</v>
      </c>
      <c r="H7943" s="99">
        <v>5</v>
      </c>
      <c r="I7943" s="138"/>
      <c r="K7943" s="137">
        <v>11</v>
      </c>
      <c r="L7943" s="99">
        <v>27</v>
      </c>
      <c r="M7943" s="99">
        <v>5</v>
      </c>
      <c r="N7943" s="138"/>
    </row>
    <row r="7944" spans="1:14" x14ac:dyDescent="0.2">
      <c r="A7944" s="137">
        <v>11</v>
      </c>
      <c r="B7944" s="99">
        <v>27</v>
      </c>
      <c r="C7944" s="99">
        <v>6</v>
      </c>
      <c r="D7944" s="138"/>
      <c r="E7944" s="100"/>
      <c r="F7944" s="137">
        <v>11</v>
      </c>
      <c r="G7944" s="99">
        <v>27</v>
      </c>
      <c r="H7944" s="99">
        <v>6</v>
      </c>
      <c r="I7944" s="138"/>
      <c r="K7944" s="137">
        <v>11</v>
      </c>
      <c r="L7944" s="99">
        <v>27</v>
      </c>
      <c r="M7944" s="99">
        <v>6</v>
      </c>
      <c r="N7944" s="138"/>
    </row>
    <row r="7945" spans="1:14" x14ac:dyDescent="0.2">
      <c r="A7945" s="137">
        <v>11</v>
      </c>
      <c r="B7945" s="99">
        <v>27</v>
      </c>
      <c r="C7945" s="99">
        <v>7</v>
      </c>
      <c r="D7945" s="138"/>
      <c r="E7945" s="100"/>
      <c r="F7945" s="137">
        <v>11</v>
      </c>
      <c r="G7945" s="99">
        <v>27</v>
      </c>
      <c r="H7945" s="99">
        <v>7</v>
      </c>
      <c r="I7945" s="138"/>
      <c r="K7945" s="137">
        <v>11</v>
      </c>
      <c r="L7945" s="99">
        <v>27</v>
      </c>
      <c r="M7945" s="99">
        <v>7</v>
      </c>
      <c r="N7945" s="138"/>
    </row>
    <row r="7946" spans="1:14" x14ac:dyDescent="0.2">
      <c r="A7946" s="137">
        <v>11</v>
      </c>
      <c r="B7946" s="99">
        <v>27</v>
      </c>
      <c r="C7946" s="99">
        <v>8</v>
      </c>
      <c r="D7946" s="138"/>
      <c r="E7946" s="100"/>
      <c r="F7946" s="137">
        <v>11</v>
      </c>
      <c r="G7946" s="99">
        <v>27</v>
      </c>
      <c r="H7946" s="99">
        <v>8</v>
      </c>
      <c r="I7946" s="138"/>
      <c r="K7946" s="137">
        <v>11</v>
      </c>
      <c r="L7946" s="99">
        <v>27</v>
      </c>
      <c r="M7946" s="99">
        <v>8</v>
      </c>
      <c r="N7946" s="138"/>
    </row>
    <row r="7947" spans="1:14" x14ac:dyDescent="0.2">
      <c r="A7947" s="137">
        <v>11</v>
      </c>
      <c r="B7947" s="99">
        <v>27</v>
      </c>
      <c r="C7947" s="99">
        <v>9</v>
      </c>
      <c r="D7947" s="138"/>
      <c r="E7947" s="100"/>
      <c r="F7947" s="137">
        <v>11</v>
      </c>
      <c r="G7947" s="99">
        <v>27</v>
      </c>
      <c r="H7947" s="99">
        <v>9</v>
      </c>
      <c r="I7947" s="138"/>
      <c r="K7947" s="137">
        <v>11</v>
      </c>
      <c r="L7947" s="99">
        <v>27</v>
      </c>
      <c r="M7947" s="99">
        <v>9</v>
      </c>
      <c r="N7947" s="138"/>
    </row>
    <row r="7948" spans="1:14" x14ac:dyDescent="0.2">
      <c r="A7948" s="137">
        <v>11</v>
      </c>
      <c r="B7948" s="99">
        <v>27</v>
      </c>
      <c r="C7948" s="99">
        <v>10</v>
      </c>
      <c r="D7948" s="138"/>
      <c r="E7948" s="100"/>
      <c r="F7948" s="137">
        <v>11</v>
      </c>
      <c r="G7948" s="99">
        <v>27</v>
      </c>
      <c r="H7948" s="99">
        <v>10</v>
      </c>
      <c r="I7948" s="138"/>
      <c r="K7948" s="137">
        <v>11</v>
      </c>
      <c r="L7948" s="99">
        <v>27</v>
      </c>
      <c r="M7948" s="99">
        <v>10</v>
      </c>
      <c r="N7948" s="138"/>
    </row>
    <row r="7949" spans="1:14" x14ac:dyDescent="0.2">
      <c r="A7949" s="137">
        <v>11</v>
      </c>
      <c r="B7949" s="99">
        <v>27</v>
      </c>
      <c r="C7949" s="99">
        <v>11</v>
      </c>
      <c r="D7949" s="138"/>
      <c r="E7949" s="100"/>
      <c r="F7949" s="137">
        <v>11</v>
      </c>
      <c r="G7949" s="99">
        <v>27</v>
      </c>
      <c r="H7949" s="99">
        <v>11</v>
      </c>
      <c r="I7949" s="138"/>
      <c r="K7949" s="137">
        <v>11</v>
      </c>
      <c r="L7949" s="99">
        <v>27</v>
      </c>
      <c r="M7949" s="99">
        <v>11</v>
      </c>
      <c r="N7949" s="138"/>
    </row>
    <row r="7950" spans="1:14" x14ac:dyDescent="0.2">
      <c r="A7950" s="137">
        <v>11</v>
      </c>
      <c r="B7950" s="99">
        <v>27</v>
      </c>
      <c r="C7950" s="99">
        <v>12</v>
      </c>
      <c r="D7950" s="138"/>
      <c r="E7950" s="100"/>
      <c r="F7950" s="137">
        <v>11</v>
      </c>
      <c r="G7950" s="99">
        <v>27</v>
      </c>
      <c r="H7950" s="99">
        <v>12</v>
      </c>
      <c r="I7950" s="138"/>
      <c r="K7950" s="137">
        <v>11</v>
      </c>
      <c r="L7950" s="99">
        <v>27</v>
      </c>
      <c r="M7950" s="99">
        <v>12</v>
      </c>
      <c r="N7950" s="138"/>
    </row>
    <row r="7951" spans="1:14" x14ac:dyDescent="0.2">
      <c r="A7951" s="137">
        <v>11</v>
      </c>
      <c r="B7951" s="99">
        <v>27</v>
      </c>
      <c r="C7951" s="99">
        <v>13</v>
      </c>
      <c r="D7951" s="138"/>
      <c r="E7951" s="100"/>
      <c r="F7951" s="137">
        <v>11</v>
      </c>
      <c r="G7951" s="99">
        <v>27</v>
      </c>
      <c r="H7951" s="99">
        <v>13</v>
      </c>
      <c r="I7951" s="138"/>
      <c r="K7951" s="137">
        <v>11</v>
      </c>
      <c r="L7951" s="99">
        <v>27</v>
      </c>
      <c r="M7951" s="99">
        <v>13</v>
      </c>
      <c r="N7951" s="138"/>
    </row>
    <row r="7952" spans="1:14" x14ac:dyDescent="0.2">
      <c r="A7952" s="137">
        <v>11</v>
      </c>
      <c r="B7952" s="99">
        <v>27</v>
      </c>
      <c r="C7952" s="99">
        <v>14</v>
      </c>
      <c r="D7952" s="138"/>
      <c r="E7952" s="100"/>
      <c r="F7952" s="137">
        <v>11</v>
      </c>
      <c r="G7952" s="99">
        <v>27</v>
      </c>
      <c r="H7952" s="99">
        <v>14</v>
      </c>
      <c r="I7952" s="138"/>
      <c r="K7952" s="137">
        <v>11</v>
      </c>
      <c r="L7952" s="99">
        <v>27</v>
      </c>
      <c r="M7952" s="99">
        <v>14</v>
      </c>
      <c r="N7952" s="138"/>
    </row>
    <row r="7953" spans="1:14" x14ac:dyDescent="0.2">
      <c r="A7953" s="137">
        <v>11</v>
      </c>
      <c r="B7953" s="99">
        <v>27</v>
      </c>
      <c r="C7953" s="99">
        <v>15</v>
      </c>
      <c r="D7953" s="138"/>
      <c r="E7953" s="100"/>
      <c r="F7953" s="137">
        <v>11</v>
      </c>
      <c r="G7953" s="99">
        <v>27</v>
      </c>
      <c r="H7953" s="99">
        <v>15</v>
      </c>
      <c r="I7953" s="138"/>
      <c r="K7953" s="137">
        <v>11</v>
      </c>
      <c r="L7953" s="99">
        <v>27</v>
      </c>
      <c r="M7953" s="99">
        <v>15</v>
      </c>
      <c r="N7953" s="138"/>
    </row>
    <row r="7954" spans="1:14" x14ac:dyDescent="0.2">
      <c r="A7954" s="137">
        <v>11</v>
      </c>
      <c r="B7954" s="99">
        <v>27</v>
      </c>
      <c r="C7954" s="99">
        <v>16</v>
      </c>
      <c r="D7954" s="138"/>
      <c r="E7954" s="100"/>
      <c r="F7954" s="137">
        <v>11</v>
      </c>
      <c r="G7954" s="99">
        <v>27</v>
      </c>
      <c r="H7954" s="99">
        <v>16</v>
      </c>
      <c r="I7954" s="138"/>
      <c r="K7954" s="137">
        <v>11</v>
      </c>
      <c r="L7954" s="99">
        <v>27</v>
      </c>
      <c r="M7954" s="99">
        <v>16</v>
      </c>
      <c r="N7954" s="138"/>
    </row>
    <row r="7955" spans="1:14" x14ac:dyDescent="0.2">
      <c r="A7955" s="137">
        <v>11</v>
      </c>
      <c r="B7955" s="99">
        <v>27</v>
      </c>
      <c r="C7955" s="99">
        <v>17</v>
      </c>
      <c r="D7955" s="138"/>
      <c r="E7955" s="100"/>
      <c r="F7955" s="137">
        <v>11</v>
      </c>
      <c r="G7955" s="99">
        <v>27</v>
      </c>
      <c r="H7955" s="99">
        <v>17</v>
      </c>
      <c r="I7955" s="138"/>
      <c r="K7955" s="137">
        <v>11</v>
      </c>
      <c r="L7955" s="99">
        <v>27</v>
      </c>
      <c r="M7955" s="99">
        <v>17</v>
      </c>
      <c r="N7955" s="138"/>
    </row>
    <row r="7956" spans="1:14" x14ac:dyDescent="0.2">
      <c r="A7956" s="137">
        <v>11</v>
      </c>
      <c r="B7956" s="99">
        <v>27</v>
      </c>
      <c r="C7956" s="99">
        <v>18</v>
      </c>
      <c r="D7956" s="138"/>
      <c r="E7956" s="100"/>
      <c r="F7956" s="137">
        <v>11</v>
      </c>
      <c r="G7956" s="99">
        <v>27</v>
      </c>
      <c r="H7956" s="99">
        <v>18</v>
      </c>
      <c r="I7956" s="138"/>
      <c r="K7956" s="137">
        <v>11</v>
      </c>
      <c r="L7956" s="99">
        <v>27</v>
      </c>
      <c r="M7956" s="99">
        <v>18</v>
      </c>
      <c r="N7956" s="138"/>
    </row>
    <row r="7957" spans="1:14" x14ac:dyDescent="0.2">
      <c r="A7957" s="137">
        <v>11</v>
      </c>
      <c r="B7957" s="99">
        <v>27</v>
      </c>
      <c r="C7957" s="99">
        <v>19</v>
      </c>
      <c r="D7957" s="138"/>
      <c r="E7957" s="100"/>
      <c r="F7957" s="137">
        <v>11</v>
      </c>
      <c r="G7957" s="99">
        <v>27</v>
      </c>
      <c r="H7957" s="99">
        <v>19</v>
      </c>
      <c r="I7957" s="138"/>
      <c r="K7957" s="137">
        <v>11</v>
      </c>
      <c r="L7957" s="99">
        <v>27</v>
      </c>
      <c r="M7957" s="99">
        <v>19</v>
      </c>
      <c r="N7957" s="138"/>
    </row>
    <row r="7958" spans="1:14" x14ac:dyDescent="0.2">
      <c r="A7958" s="137">
        <v>11</v>
      </c>
      <c r="B7958" s="99">
        <v>27</v>
      </c>
      <c r="C7958" s="99">
        <v>20</v>
      </c>
      <c r="D7958" s="138"/>
      <c r="E7958" s="100"/>
      <c r="F7958" s="137">
        <v>11</v>
      </c>
      <c r="G7958" s="99">
        <v>27</v>
      </c>
      <c r="H7958" s="99">
        <v>20</v>
      </c>
      <c r="I7958" s="138"/>
      <c r="K7958" s="137">
        <v>11</v>
      </c>
      <c r="L7958" s="99">
        <v>27</v>
      </c>
      <c r="M7958" s="99">
        <v>20</v>
      </c>
      <c r="N7958" s="138"/>
    </row>
    <row r="7959" spans="1:14" x14ac:dyDescent="0.2">
      <c r="A7959" s="137">
        <v>11</v>
      </c>
      <c r="B7959" s="99">
        <v>27</v>
      </c>
      <c r="C7959" s="99">
        <v>21</v>
      </c>
      <c r="D7959" s="138"/>
      <c r="E7959" s="100"/>
      <c r="F7959" s="137">
        <v>11</v>
      </c>
      <c r="G7959" s="99">
        <v>27</v>
      </c>
      <c r="H7959" s="99">
        <v>21</v>
      </c>
      <c r="I7959" s="138"/>
      <c r="K7959" s="137">
        <v>11</v>
      </c>
      <c r="L7959" s="99">
        <v>27</v>
      </c>
      <c r="M7959" s="99">
        <v>21</v>
      </c>
      <c r="N7959" s="138"/>
    </row>
    <row r="7960" spans="1:14" x14ac:dyDescent="0.2">
      <c r="A7960" s="137">
        <v>11</v>
      </c>
      <c r="B7960" s="99">
        <v>27</v>
      </c>
      <c r="C7960" s="99">
        <v>22</v>
      </c>
      <c r="D7960" s="138"/>
      <c r="E7960" s="100"/>
      <c r="F7960" s="137">
        <v>11</v>
      </c>
      <c r="G7960" s="99">
        <v>27</v>
      </c>
      <c r="H7960" s="99">
        <v>22</v>
      </c>
      <c r="I7960" s="138"/>
      <c r="K7960" s="137">
        <v>11</v>
      </c>
      <c r="L7960" s="99">
        <v>27</v>
      </c>
      <c r="M7960" s="99">
        <v>22</v>
      </c>
      <c r="N7960" s="138"/>
    </row>
    <row r="7961" spans="1:14" x14ac:dyDescent="0.2">
      <c r="A7961" s="137">
        <v>11</v>
      </c>
      <c r="B7961" s="99">
        <v>27</v>
      </c>
      <c r="C7961" s="99">
        <v>23</v>
      </c>
      <c r="D7961" s="138"/>
      <c r="E7961" s="100"/>
      <c r="F7961" s="137">
        <v>11</v>
      </c>
      <c r="G7961" s="99">
        <v>27</v>
      </c>
      <c r="H7961" s="99">
        <v>23</v>
      </c>
      <c r="I7961" s="138"/>
      <c r="K7961" s="137">
        <v>11</v>
      </c>
      <c r="L7961" s="99">
        <v>27</v>
      </c>
      <c r="M7961" s="99">
        <v>23</v>
      </c>
      <c r="N7961" s="138"/>
    </row>
    <row r="7962" spans="1:14" x14ac:dyDescent="0.2">
      <c r="A7962" s="137">
        <v>11</v>
      </c>
      <c r="B7962" s="99">
        <v>27</v>
      </c>
      <c r="C7962" s="99">
        <v>24</v>
      </c>
      <c r="D7962" s="138"/>
      <c r="E7962" s="100"/>
      <c r="F7962" s="137">
        <v>11</v>
      </c>
      <c r="G7962" s="99">
        <v>27</v>
      </c>
      <c r="H7962" s="99">
        <v>24</v>
      </c>
      <c r="I7962" s="138"/>
      <c r="K7962" s="137">
        <v>11</v>
      </c>
      <c r="L7962" s="99">
        <v>27</v>
      </c>
      <c r="M7962" s="99">
        <v>24</v>
      </c>
      <c r="N7962" s="138"/>
    </row>
    <row r="7963" spans="1:14" x14ac:dyDescent="0.2">
      <c r="A7963" s="137">
        <v>11</v>
      </c>
      <c r="B7963" s="99">
        <v>28</v>
      </c>
      <c r="C7963" s="99">
        <v>1</v>
      </c>
      <c r="D7963" s="138"/>
      <c r="E7963" s="100"/>
      <c r="F7963" s="137">
        <v>11</v>
      </c>
      <c r="G7963" s="99">
        <v>28</v>
      </c>
      <c r="H7963" s="99">
        <v>1</v>
      </c>
      <c r="I7963" s="138"/>
      <c r="K7963" s="137">
        <v>11</v>
      </c>
      <c r="L7963" s="99">
        <v>28</v>
      </c>
      <c r="M7963" s="99">
        <v>1</v>
      </c>
      <c r="N7963" s="138"/>
    </row>
    <row r="7964" spans="1:14" x14ac:dyDescent="0.2">
      <c r="A7964" s="137">
        <v>11</v>
      </c>
      <c r="B7964" s="99">
        <v>28</v>
      </c>
      <c r="C7964" s="99">
        <v>2</v>
      </c>
      <c r="D7964" s="138"/>
      <c r="E7964" s="100"/>
      <c r="F7964" s="137">
        <v>11</v>
      </c>
      <c r="G7964" s="99">
        <v>28</v>
      </c>
      <c r="H7964" s="99">
        <v>2</v>
      </c>
      <c r="I7964" s="138"/>
      <c r="K7964" s="137">
        <v>11</v>
      </c>
      <c r="L7964" s="99">
        <v>28</v>
      </c>
      <c r="M7964" s="99">
        <v>2</v>
      </c>
      <c r="N7964" s="138"/>
    </row>
    <row r="7965" spans="1:14" x14ac:dyDescent="0.2">
      <c r="A7965" s="137">
        <v>11</v>
      </c>
      <c r="B7965" s="99">
        <v>28</v>
      </c>
      <c r="C7965" s="99">
        <v>3</v>
      </c>
      <c r="D7965" s="138"/>
      <c r="E7965" s="100"/>
      <c r="F7965" s="137">
        <v>11</v>
      </c>
      <c r="G7965" s="99">
        <v>28</v>
      </c>
      <c r="H7965" s="99">
        <v>3</v>
      </c>
      <c r="I7965" s="138"/>
      <c r="K7965" s="137">
        <v>11</v>
      </c>
      <c r="L7965" s="99">
        <v>28</v>
      </c>
      <c r="M7965" s="99">
        <v>3</v>
      </c>
      <c r="N7965" s="138"/>
    </row>
    <row r="7966" spans="1:14" x14ac:dyDescent="0.2">
      <c r="A7966" s="137">
        <v>11</v>
      </c>
      <c r="B7966" s="99">
        <v>28</v>
      </c>
      <c r="C7966" s="99">
        <v>4</v>
      </c>
      <c r="D7966" s="138"/>
      <c r="E7966" s="100"/>
      <c r="F7966" s="137">
        <v>11</v>
      </c>
      <c r="G7966" s="99">
        <v>28</v>
      </c>
      <c r="H7966" s="99">
        <v>4</v>
      </c>
      <c r="I7966" s="138"/>
      <c r="K7966" s="137">
        <v>11</v>
      </c>
      <c r="L7966" s="99">
        <v>28</v>
      </c>
      <c r="M7966" s="99">
        <v>4</v>
      </c>
      <c r="N7966" s="138"/>
    </row>
    <row r="7967" spans="1:14" x14ac:dyDescent="0.2">
      <c r="A7967" s="137">
        <v>11</v>
      </c>
      <c r="B7967" s="99">
        <v>28</v>
      </c>
      <c r="C7967" s="99">
        <v>5</v>
      </c>
      <c r="D7967" s="138"/>
      <c r="E7967" s="100"/>
      <c r="F7967" s="137">
        <v>11</v>
      </c>
      <c r="G7967" s="99">
        <v>28</v>
      </c>
      <c r="H7967" s="99">
        <v>5</v>
      </c>
      <c r="I7967" s="138"/>
      <c r="K7967" s="137">
        <v>11</v>
      </c>
      <c r="L7967" s="99">
        <v>28</v>
      </c>
      <c r="M7967" s="99">
        <v>5</v>
      </c>
      <c r="N7967" s="138"/>
    </row>
    <row r="7968" spans="1:14" x14ac:dyDescent="0.2">
      <c r="A7968" s="137">
        <v>11</v>
      </c>
      <c r="B7968" s="99">
        <v>28</v>
      </c>
      <c r="C7968" s="99">
        <v>6</v>
      </c>
      <c r="D7968" s="138"/>
      <c r="E7968" s="100"/>
      <c r="F7968" s="137">
        <v>11</v>
      </c>
      <c r="G7968" s="99">
        <v>28</v>
      </c>
      <c r="H7968" s="99">
        <v>6</v>
      </c>
      <c r="I7968" s="138"/>
      <c r="K7968" s="137">
        <v>11</v>
      </c>
      <c r="L7968" s="99">
        <v>28</v>
      </c>
      <c r="M7968" s="99">
        <v>6</v>
      </c>
      <c r="N7968" s="138"/>
    </row>
    <row r="7969" spans="1:14" x14ac:dyDescent="0.2">
      <c r="A7969" s="137">
        <v>11</v>
      </c>
      <c r="B7969" s="99">
        <v>28</v>
      </c>
      <c r="C7969" s="99">
        <v>7</v>
      </c>
      <c r="D7969" s="138"/>
      <c r="E7969" s="100"/>
      <c r="F7969" s="137">
        <v>11</v>
      </c>
      <c r="G7969" s="99">
        <v>28</v>
      </c>
      <c r="H7969" s="99">
        <v>7</v>
      </c>
      <c r="I7969" s="138"/>
      <c r="K7969" s="137">
        <v>11</v>
      </c>
      <c r="L7969" s="99">
        <v>28</v>
      </c>
      <c r="M7969" s="99">
        <v>7</v>
      </c>
      <c r="N7969" s="138"/>
    </row>
    <row r="7970" spans="1:14" x14ac:dyDescent="0.2">
      <c r="A7970" s="137">
        <v>11</v>
      </c>
      <c r="B7970" s="99">
        <v>28</v>
      </c>
      <c r="C7970" s="99">
        <v>8</v>
      </c>
      <c r="D7970" s="138"/>
      <c r="E7970" s="100"/>
      <c r="F7970" s="137">
        <v>11</v>
      </c>
      <c r="G7970" s="99">
        <v>28</v>
      </c>
      <c r="H7970" s="99">
        <v>8</v>
      </c>
      <c r="I7970" s="138"/>
      <c r="K7970" s="137">
        <v>11</v>
      </c>
      <c r="L7970" s="99">
        <v>28</v>
      </c>
      <c r="M7970" s="99">
        <v>8</v>
      </c>
      <c r="N7970" s="138"/>
    </row>
    <row r="7971" spans="1:14" x14ac:dyDescent="0.2">
      <c r="A7971" s="137">
        <v>11</v>
      </c>
      <c r="B7971" s="99">
        <v>28</v>
      </c>
      <c r="C7971" s="99">
        <v>9</v>
      </c>
      <c r="D7971" s="138"/>
      <c r="E7971" s="100"/>
      <c r="F7971" s="137">
        <v>11</v>
      </c>
      <c r="G7971" s="99">
        <v>28</v>
      </c>
      <c r="H7971" s="99">
        <v>9</v>
      </c>
      <c r="I7971" s="138"/>
      <c r="K7971" s="137">
        <v>11</v>
      </c>
      <c r="L7971" s="99">
        <v>28</v>
      </c>
      <c r="M7971" s="99">
        <v>9</v>
      </c>
      <c r="N7971" s="138"/>
    </row>
    <row r="7972" spans="1:14" x14ac:dyDescent="0.2">
      <c r="A7972" s="137">
        <v>11</v>
      </c>
      <c r="B7972" s="99">
        <v>28</v>
      </c>
      <c r="C7972" s="99">
        <v>10</v>
      </c>
      <c r="D7972" s="138"/>
      <c r="E7972" s="100"/>
      <c r="F7972" s="137">
        <v>11</v>
      </c>
      <c r="G7972" s="99">
        <v>28</v>
      </c>
      <c r="H7972" s="99">
        <v>10</v>
      </c>
      <c r="I7972" s="138"/>
      <c r="K7972" s="137">
        <v>11</v>
      </c>
      <c r="L7972" s="99">
        <v>28</v>
      </c>
      <c r="M7972" s="99">
        <v>10</v>
      </c>
      <c r="N7972" s="138"/>
    </row>
    <row r="7973" spans="1:14" x14ac:dyDescent="0.2">
      <c r="A7973" s="137">
        <v>11</v>
      </c>
      <c r="B7973" s="99">
        <v>28</v>
      </c>
      <c r="C7973" s="99">
        <v>11</v>
      </c>
      <c r="D7973" s="138"/>
      <c r="E7973" s="100"/>
      <c r="F7973" s="137">
        <v>11</v>
      </c>
      <c r="G7973" s="99">
        <v>28</v>
      </c>
      <c r="H7973" s="99">
        <v>11</v>
      </c>
      <c r="I7973" s="138"/>
      <c r="K7973" s="137">
        <v>11</v>
      </c>
      <c r="L7973" s="99">
        <v>28</v>
      </c>
      <c r="M7973" s="99">
        <v>11</v>
      </c>
      <c r="N7973" s="138"/>
    </row>
    <row r="7974" spans="1:14" x14ac:dyDescent="0.2">
      <c r="A7974" s="137">
        <v>11</v>
      </c>
      <c r="B7974" s="99">
        <v>28</v>
      </c>
      <c r="C7974" s="99">
        <v>12</v>
      </c>
      <c r="D7974" s="138"/>
      <c r="E7974" s="100"/>
      <c r="F7974" s="137">
        <v>11</v>
      </c>
      <c r="G7974" s="99">
        <v>28</v>
      </c>
      <c r="H7974" s="99">
        <v>12</v>
      </c>
      <c r="I7974" s="138"/>
      <c r="K7974" s="137">
        <v>11</v>
      </c>
      <c r="L7974" s="99">
        <v>28</v>
      </c>
      <c r="M7974" s="99">
        <v>12</v>
      </c>
      <c r="N7974" s="138"/>
    </row>
    <row r="7975" spans="1:14" x14ac:dyDescent="0.2">
      <c r="A7975" s="137">
        <v>11</v>
      </c>
      <c r="B7975" s="99">
        <v>28</v>
      </c>
      <c r="C7975" s="99">
        <v>13</v>
      </c>
      <c r="D7975" s="138"/>
      <c r="E7975" s="100"/>
      <c r="F7975" s="137">
        <v>11</v>
      </c>
      <c r="G7975" s="99">
        <v>28</v>
      </c>
      <c r="H7975" s="99">
        <v>13</v>
      </c>
      <c r="I7975" s="138"/>
      <c r="K7975" s="137">
        <v>11</v>
      </c>
      <c r="L7975" s="99">
        <v>28</v>
      </c>
      <c r="M7975" s="99">
        <v>13</v>
      </c>
      <c r="N7975" s="138"/>
    </row>
    <row r="7976" spans="1:14" x14ac:dyDescent="0.2">
      <c r="A7976" s="137">
        <v>11</v>
      </c>
      <c r="B7976" s="99">
        <v>28</v>
      </c>
      <c r="C7976" s="99">
        <v>14</v>
      </c>
      <c r="D7976" s="138"/>
      <c r="E7976" s="100"/>
      <c r="F7976" s="137">
        <v>11</v>
      </c>
      <c r="G7976" s="99">
        <v>28</v>
      </c>
      <c r="H7976" s="99">
        <v>14</v>
      </c>
      <c r="I7976" s="138"/>
      <c r="K7976" s="137">
        <v>11</v>
      </c>
      <c r="L7976" s="99">
        <v>28</v>
      </c>
      <c r="M7976" s="99">
        <v>14</v>
      </c>
      <c r="N7976" s="138"/>
    </row>
    <row r="7977" spans="1:14" x14ac:dyDescent="0.2">
      <c r="A7977" s="137">
        <v>11</v>
      </c>
      <c r="B7977" s="99">
        <v>28</v>
      </c>
      <c r="C7977" s="99">
        <v>15</v>
      </c>
      <c r="D7977" s="138"/>
      <c r="E7977" s="100"/>
      <c r="F7977" s="137">
        <v>11</v>
      </c>
      <c r="G7977" s="99">
        <v>28</v>
      </c>
      <c r="H7977" s="99">
        <v>15</v>
      </c>
      <c r="I7977" s="138"/>
      <c r="K7977" s="137">
        <v>11</v>
      </c>
      <c r="L7977" s="99">
        <v>28</v>
      </c>
      <c r="M7977" s="99">
        <v>15</v>
      </c>
      <c r="N7977" s="138"/>
    </row>
    <row r="7978" spans="1:14" x14ac:dyDescent="0.2">
      <c r="A7978" s="137">
        <v>11</v>
      </c>
      <c r="B7978" s="99">
        <v>28</v>
      </c>
      <c r="C7978" s="99">
        <v>16</v>
      </c>
      <c r="D7978" s="138"/>
      <c r="E7978" s="100"/>
      <c r="F7978" s="137">
        <v>11</v>
      </c>
      <c r="G7978" s="99">
        <v>28</v>
      </c>
      <c r="H7978" s="99">
        <v>16</v>
      </c>
      <c r="I7978" s="138"/>
      <c r="K7978" s="137">
        <v>11</v>
      </c>
      <c r="L7978" s="99">
        <v>28</v>
      </c>
      <c r="M7978" s="99">
        <v>16</v>
      </c>
      <c r="N7978" s="138"/>
    </row>
    <row r="7979" spans="1:14" x14ac:dyDescent="0.2">
      <c r="A7979" s="137">
        <v>11</v>
      </c>
      <c r="B7979" s="99">
        <v>28</v>
      </c>
      <c r="C7979" s="99">
        <v>17</v>
      </c>
      <c r="D7979" s="138"/>
      <c r="E7979" s="100"/>
      <c r="F7979" s="137">
        <v>11</v>
      </c>
      <c r="G7979" s="99">
        <v>28</v>
      </c>
      <c r="H7979" s="99">
        <v>17</v>
      </c>
      <c r="I7979" s="138"/>
      <c r="K7979" s="137">
        <v>11</v>
      </c>
      <c r="L7979" s="99">
        <v>28</v>
      </c>
      <c r="M7979" s="99">
        <v>17</v>
      </c>
      <c r="N7979" s="138"/>
    </row>
    <row r="7980" spans="1:14" x14ac:dyDescent="0.2">
      <c r="A7980" s="137">
        <v>11</v>
      </c>
      <c r="B7980" s="99">
        <v>28</v>
      </c>
      <c r="C7980" s="99">
        <v>18</v>
      </c>
      <c r="D7980" s="138"/>
      <c r="E7980" s="100"/>
      <c r="F7980" s="137">
        <v>11</v>
      </c>
      <c r="G7980" s="99">
        <v>28</v>
      </c>
      <c r="H7980" s="99">
        <v>18</v>
      </c>
      <c r="I7980" s="138"/>
      <c r="K7980" s="137">
        <v>11</v>
      </c>
      <c r="L7980" s="99">
        <v>28</v>
      </c>
      <c r="M7980" s="99">
        <v>18</v>
      </c>
      <c r="N7980" s="138"/>
    </row>
    <row r="7981" spans="1:14" x14ac:dyDescent="0.2">
      <c r="A7981" s="137">
        <v>11</v>
      </c>
      <c r="B7981" s="99">
        <v>28</v>
      </c>
      <c r="C7981" s="99">
        <v>19</v>
      </c>
      <c r="D7981" s="138"/>
      <c r="E7981" s="100"/>
      <c r="F7981" s="137">
        <v>11</v>
      </c>
      <c r="G7981" s="99">
        <v>28</v>
      </c>
      <c r="H7981" s="99">
        <v>19</v>
      </c>
      <c r="I7981" s="138"/>
      <c r="K7981" s="137">
        <v>11</v>
      </c>
      <c r="L7981" s="99">
        <v>28</v>
      </c>
      <c r="M7981" s="99">
        <v>19</v>
      </c>
      <c r="N7981" s="138"/>
    </row>
    <row r="7982" spans="1:14" x14ac:dyDescent="0.2">
      <c r="A7982" s="137">
        <v>11</v>
      </c>
      <c r="B7982" s="99">
        <v>28</v>
      </c>
      <c r="C7982" s="99">
        <v>20</v>
      </c>
      <c r="D7982" s="138"/>
      <c r="E7982" s="100"/>
      <c r="F7982" s="137">
        <v>11</v>
      </c>
      <c r="G7982" s="99">
        <v>28</v>
      </c>
      <c r="H7982" s="99">
        <v>20</v>
      </c>
      <c r="I7982" s="138"/>
      <c r="K7982" s="137">
        <v>11</v>
      </c>
      <c r="L7982" s="99">
        <v>28</v>
      </c>
      <c r="M7982" s="99">
        <v>20</v>
      </c>
      <c r="N7982" s="138"/>
    </row>
    <row r="7983" spans="1:14" x14ac:dyDescent="0.2">
      <c r="A7983" s="137">
        <v>11</v>
      </c>
      <c r="B7983" s="99">
        <v>28</v>
      </c>
      <c r="C7983" s="99">
        <v>21</v>
      </c>
      <c r="D7983" s="138"/>
      <c r="E7983" s="100"/>
      <c r="F7983" s="137">
        <v>11</v>
      </c>
      <c r="G7983" s="99">
        <v>28</v>
      </c>
      <c r="H7983" s="99">
        <v>21</v>
      </c>
      <c r="I7983" s="138"/>
      <c r="K7983" s="137">
        <v>11</v>
      </c>
      <c r="L7983" s="99">
        <v>28</v>
      </c>
      <c r="M7983" s="99">
        <v>21</v>
      </c>
      <c r="N7983" s="138"/>
    </row>
    <row r="7984" spans="1:14" x14ac:dyDescent="0.2">
      <c r="A7984" s="137">
        <v>11</v>
      </c>
      <c r="B7984" s="99">
        <v>28</v>
      </c>
      <c r="C7984" s="99">
        <v>22</v>
      </c>
      <c r="D7984" s="138"/>
      <c r="E7984" s="100"/>
      <c r="F7984" s="137">
        <v>11</v>
      </c>
      <c r="G7984" s="99">
        <v>28</v>
      </c>
      <c r="H7984" s="99">
        <v>22</v>
      </c>
      <c r="I7984" s="138"/>
      <c r="K7984" s="137">
        <v>11</v>
      </c>
      <c r="L7984" s="99">
        <v>28</v>
      </c>
      <c r="M7984" s="99">
        <v>22</v>
      </c>
      <c r="N7984" s="138"/>
    </row>
    <row r="7985" spans="1:14" x14ac:dyDescent="0.2">
      <c r="A7985" s="137">
        <v>11</v>
      </c>
      <c r="B7985" s="99">
        <v>28</v>
      </c>
      <c r="C7985" s="99">
        <v>23</v>
      </c>
      <c r="D7985" s="138"/>
      <c r="E7985" s="100"/>
      <c r="F7985" s="137">
        <v>11</v>
      </c>
      <c r="G7985" s="99">
        <v>28</v>
      </c>
      <c r="H7985" s="99">
        <v>23</v>
      </c>
      <c r="I7985" s="138"/>
      <c r="K7985" s="137">
        <v>11</v>
      </c>
      <c r="L7985" s="99">
        <v>28</v>
      </c>
      <c r="M7985" s="99">
        <v>23</v>
      </c>
      <c r="N7985" s="138"/>
    </row>
    <row r="7986" spans="1:14" x14ac:dyDescent="0.2">
      <c r="A7986" s="137">
        <v>11</v>
      </c>
      <c r="B7986" s="99">
        <v>28</v>
      </c>
      <c r="C7986" s="99">
        <v>24</v>
      </c>
      <c r="D7986" s="138"/>
      <c r="E7986" s="100"/>
      <c r="F7986" s="137">
        <v>11</v>
      </c>
      <c r="G7986" s="99">
        <v>28</v>
      </c>
      <c r="H7986" s="99">
        <v>24</v>
      </c>
      <c r="I7986" s="138"/>
      <c r="K7986" s="137">
        <v>11</v>
      </c>
      <c r="L7986" s="99">
        <v>28</v>
      </c>
      <c r="M7986" s="99">
        <v>24</v>
      </c>
      <c r="N7986" s="138"/>
    </row>
    <row r="7987" spans="1:14" x14ac:dyDescent="0.2">
      <c r="A7987" s="137">
        <v>11</v>
      </c>
      <c r="B7987" s="99">
        <v>29</v>
      </c>
      <c r="C7987" s="99">
        <v>1</v>
      </c>
      <c r="D7987" s="138"/>
      <c r="E7987" s="100"/>
      <c r="F7987" s="137">
        <v>11</v>
      </c>
      <c r="G7987" s="99">
        <v>29</v>
      </c>
      <c r="H7987" s="99">
        <v>1</v>
      </c>
      <c r="I7987" s="138"/>
      <c r="K7987" s="137">
        <v>11</v>
      </c>
      <c r="L7987" s="99">
        <v>29</v>
      </c>
      <c r="M7987" s="99">
        <v>1</v>
      </c>
      <c r="N7987" s="138"/>
    </row>
    <row r="7988" spans="1:14" x14ac:dyDescent="0.2">
      <c r="A7988" s="137">
        <v>11</v>
      </c>
      <c r="B7988" s="99">
        <v>29</v>
      </c>
      <c r="C7988" s="99">
        <v>2</v>
      </c>
      <c r="D7988" s="138"/>
      <c r="E7988" s="100"/>
      <c r="F7988" s="137">
        <v>11</v>
      </c>
      <c r="G7988" s="99">
        <v>29</v>
      </c>
      <c r="H7988" s="99">
        <v>2</v>
      </c>
      <c r="I7988" s="138"/>
      <c r="K7988" s="137">
        <v>11</v>
      </c>
      <c r="L7988" s="99">
        <v>29</v>
      </c>
      <c r="M7988" s="99">
        <v>2</v>
      </c>
      <c r="N7988" s="138"/>
    </row>
    <row r="7989" spans="1:14" x14ac:dyDescent="0.2">
      <c r="A7989" s="137">
        <v>11</v>
      </c>
      <c r="B7989" s="99">
        <v>29</v>
      </c>
      <c r="C7989" s="99">
        <v>3</v>
      </c>
      <c r="D7989" s="138"/>
      <c r="E7989" s="100"/>
      <c r="F7989" s="137">
        <v>11</v>
      </c>
      <c r="G7989" s="99">
        <v>29</v>
      </c>
      <c r="H7989" s="99">
        <v>3</v>
      </c>
      <c r="I7989" s="138"/>
      <c r="K7989" s="137">
        <v>11</v>
      </c>
      <c r="L7989" s="99">
        <v>29</v>
      </c>
      <c r="M7989" s="99">
        <v>3</v>
      </c>
      <c r="N7989" s="138"/>
    </row>
    <row r="7990" spans="1:14" x14ac:dyDescent="0.2">
      <c r="A7990" s="137">
        <v>11</v>
      </c>
      <c r="B7990" s="99">
        <v>29</v>
      </c>
      <c r="C7990" s="99">
        <v>4</v>
      </c>
      <c r="D7990" s="138"/>
      <c r="E7990" s="100"/>
      <c r="F7990" s="137">
        <v>11</v>
      </c>
      <c r="G7990" s="99">
        <v>29</v>
      </c>
      <c r="H7990" s="99">
        <v>4</v>
      </c>
      <c r="I7990" s="138"/>
      <c r="K7990" s="137">
        <v>11</v>
      </c>
      <c r="L7990" s="99">
        <v>29</v>
      </c>
      <c r="M7990" s="99">
        <v>4</v>
      </c>
      <c r="N7990" s="138"/>
    </row>
    <row r="7991" spans="1:14" x14ac:dyDescent="0.2">
      <c r="A7991" s="137">
        <v>11</v>
      </c>
      <c r="B7991" s="99">
        <v>29</v>
      </c>
      <c r="C7991" s="99">
        <v>5</v>
      </c>
      <c r="D7991" s="138"/>
      <c r="E7991" s="100"/>
      <c r="F7991" s="137">
        <v>11</v>
      </c>
      <c r="G7991" s="99">
        <v>29</v>
      </c>
      <c r="H7991" s="99">
        <v>5</v>
      </c>
      <c r="I7991" s="138"/>
      <c r="K7991" s="137">
        <v>11</v>
      </c>
      <c r="L7991" s="99">
        <v>29</v>
      </c>
      <c r="M7991" s="99">
        <v>5</v>
      </c>
      <c r="N7991" s="138"/>
    </row>
    <row r="7992" spans="1:14" x14ac:dyDescent="0.2">
      <c r="A7992" s="137">
        <v>11</v>
      </c>
      <c r="B7992" s="99">
        <v>29</v>
      </c>
      <c r="C7992" s="99">
        <v>6</v>
      </c>
      <c r="D7992" s="138"/>
      <c r="E7992" s="100"/>
      <c r="F7992" s="137">
        <v>11</v>
      </c>
      <c r="G7992" s="99">
        <v>29</v>
      </c>
      <c r="H7992" s="99">
        <v>6</v>
      </c>
      <c r="I7992" s="138"/>
      <c r="K7992" s="137">
        <v>11</v>
      </c>
      <c r="L7992" s="99">
        <v>29</v>
      </c>
      <c r="M7992" s="99">
        <v>6</v>
      </c>
      <c r="N7992" s="138"/>
    </row>
    <row r="7993" spans="1:14" x14ac:dyDescent="0.2">
      <c r="A7993" s="137">
        <v>11</v>
      </c>
      <c r="B7993" s="99">
        <v>29</v>
      </c>
      <c r="C7993" s="99">
        <v>7</v>
      </c>
      <c r="D7993" s="138"/>
      <c r="E7993" s="100"/>
      <c r="F7993" s="137">
        <v>11</v>
      </c>
      <c r="G7993" s="99">
        <v>29</v>
      </c>
      <c r="H7993" s="99">
        <v>7</v>
      </c>
      <c r="I7993" s="138"/>
      <c r="K7993" s="137">
        <v>11</v>
      </c>
      <c r="L7993" s="99">
        <v>29</v>
      </c>
      <c r="M7993" s="99">
        <v>7</v>
      </c>
      <c r="N7993" s="138"/>
    </row>
    <row r="7994" spans="1:14" x14ac:dyDescent="0.2">
      <c r="A7994" s="137">
        <v>11</v>
      </c>
      <c r="B7994" s="99">
        <v>29</v>
      </c>
      <c r="C7994" s="99">
        <v>8</v>
      </c>
      <c r="D7994" s="138"/>
      <c r="E7994" s="100"/>
      <c r="F7994" s="137">
        <v>11</v>
      </c>
      <c r="G7994" s="99">
        <v>29</v>
      </c>
      <c r="H7994" s="99">
        <v>8</v>
      </c>
      <c r="I7994" s="138"/>
      <c r="K7994" s="137">
        <v>11</v>
      </c>
      <c r="L7994" s="99">
        <v>29</v>
      </c>
      <c r="M7994" s="99">
        <v>8</v>
      </c>
      <c r="N7994" s="138"/>
    </row>
    <row r="7995" spans="1:14" x14ac:dyDescent="0.2">
      <c r="A7995" s="137">
        <v>11</v>
      </c>
      <c r="B7995" s="99">
        <v>29</v>
      </c>
      <c r="C7995" s="99">
        <v>9</v>
      </c>
      <c r="D7995" s="138"/>
      <c r="E7995" s="100"/>
      <c r="F7995" s="137">
        <v>11</v>
      </c>
      <c r="G7995" s="99">
        <v>29</v>
      </c>
      <c r="H7995" s="99">
        <v>9</v>
      </c>
      <c r="I7995" s="138"/>
      <c r="K7995" s="137">
        <v>11</v>
      </c>
      <c r="L7995" s="99">
        <v>29</v>
      </c>
      <c r="M7995" s="99">
        <v>9</v>
      </c>
      <c r="N7995" s="138"/>
    </row>
    <row r="7996" spans="1:14" x14ac:dyDescent="0.2">
      <c r="A7996" s="137">
        <v>11</v>
      </c>
      <c r="B7996" s="99">
        <v>29</v>
      </c>
      <c r="C7996" s="99">
        <v>10</v>
      </c>
      <c r="D7996" s="138"/>
      <c r="E7996" s="100"/>
      <c r="F7996" s="137">
        <v>11</v>
      </c>
      <c r="G7996" s="99">
        <v>29</v>
      </c>
      <c r="H7996" s="99">
        <v>10</v>
      </c>
      <c r="I7996" s="138"/>
      <c r="K7996" s="137">
        <v>11</v>
      </c>
      <c r="L7996" s="99">
        <v>29</v>
      </c>
      <c r="M7996" s="99">
        <v>10</v>
      </c>
      <c r="N7996" s="138"/>
    </row>
    <row r="7997" spans="1:14" x14ac:dyDescent="0.2">
      <c r="A7997" s="137">
        <v>11</v>
      </c>
      <c r="B7997" s="99">
        <v>29</v>
      </c>
      <c r="C7997" s="99">
        <v>11</v>
      </c>
      <c r="D7997" s="138"/>
      <c r="E7997" s="100"/>
      <c r="F7997" s="137">
        <v>11</v>
      </c>
      <c r="G7997" s="99">
        <v>29</v>
      </c>
      <c r="H7997" s="99">
        <v>11</v>
      </c>
      <c r="I7997" s="138"/>
      <c r="K7997" s="137">
        <v>11</v>
      </c>
      <c r="L7997" s="99">
        <v>29</v>
      </c>
      <c r="M7997" s="99">
        <v>11</v>
      </c>
      <c r="N7997" s="138"/>
    </row>
    <row r="7998" spans="1:14" x14ac:dyDescent="0.2">
      <c r="A7998" s="137">
        <v>11</v>
      </c>
      <c r="B7998" s="99">
        <v>29</v>
      </c>
      <c r="C7998" s="99">
        <v>12</v>
      </c>
      <c r="D7998" s="138"/>
      <c r="E7998" s="100"/>
      <c r="F7998" s="137">
        <v>11</v>
      </c>
      <c r="G7998" s="99">
        <v>29</v>
      </c>
      <c r="H7998" s="99">
        <v>12</v>
      </c>
      <c r="I7998" s="138"/>
      <c r="K7998" s="137">
        <v>11</v>
      </c>
      <c r="L7998" s="99">
        <v>29</v>
      </c>
      <c r="M7998" s="99">
        <v>12</v>
      </c>
      <c r="N7998" s="138"/>
    </row>
    <row r="7999" spans="1:14" x14ac:dyDescent="0.2">
      <c r="A7999" s="137">
        <v>11</v>
      </c>
      <c r="B7999" s="99">
        <v>29</v>
      </c>
      <c r="C7999" s="99">
        <v>13</v>
      </c>
      <c r="D7999" s="138"/>
      <c r="E7999" s="100"/>
      <c r="F7999" s="137">
        <v>11</v>
      </c>
      <c r="G7999" s="99">
        <v>29</v>
      </c>
      <c r="H7999" s="99">
        <v>13</v>
      </c>
      <c r="I7999" s="138"/>
      <c r="K7999" s="137">
        <v>11</v>
      </c>
      <c r="L7999" s="99">
        <v>29</v>
      </c>
      <c r="M7999" s="99">
        <v>13</v>
      </c>
      <c r="N7999" s="138"/>
    </row>
    <row r="8000" spans="1:14" x14ac:dyDescent="0.2">
      <c r="A8000" s="137">
        <v>11</v>
      </c>
      <c r="B8000" s="99">
        <v>29</v>
      </c>
      <c r="C8000" s="99">
        <v>14</v>
      </c>
      <c r="D8000" s="138"/>
      <c r="E8000" s="100"/>
      <c r="F8000" s="137">
        <v>11</v>
      </c>
      <c r="G8000" s="99">
        <v>29</v>
      </c>
      <c r="H8000" s="99">
        <v>14</v>
      </c>
      <c r="I8000" s="138"/>
      <c r="K8000" s="137">
        <v>11</v>
      </c>
      <c r="L8000" s="99">
        <v>29</v>
      </c>
      <c r="M8000" s="99">
        <v>14</v>
      </c>
      <c r="N8000" s="138"/>
    </row>
    <row r="8001" spans="1:14" x14ac:dyDescent="0.2">
      <c r="A8001" s="137">
        <v>11</v>
      </c>
      <c r="B8001" s="99">
        <v>29</v>
      </c>
      <c r="C8001" s="99">
        <v>15</v>
      </c>
      <c r="D8001" s="138"/>
      <c r="E8001" s="100"/>
      <c r="F8001" s="137">
        <v>11</v>
      </c>
      <c r="G8001" s="99">
        <v>29</v>
      </c>
      <c r="H8001" s="99">
        <v>15</v>
      </c>
      <c r="I8001" s="138"/>
      <c r="K8001" s="137">
        <v>11</v>
      </c>
      <c r="L8001" s="99">
        <v>29</v>
      </c>
      <c r="M8001" s="99">
        <v>15</v>
      </c>
      <c r="N8001" s="138"/>
    </row>
    <row r="8002" spans="1:14" x14ac:dyDescent="0.2">
      <c r="A8002" s="137">
        <v>11</v>
      </c>
      <c r="B8002" s="99">
        <v>29</v>
      </c>
      <c r="C8002" s="99">
        <v>16</v>
      </c>
      <c r="D8002" s="138"/>
      <c r="E8002" s="100"/>
      <c r="F8002" s="137">
        <v>11</v>
      </c>
      <c r="G8002" s="99">
        <v>29</v>
      </c>
      <c r="H8002" s="99">
        <v>16</v>
      </c>
      <c r="I8002" s="138"/>
      <c r="K8002" s="137">
        <v>11</v>
      </c>
      <c r="L8002" s="99">
        <v>29</v>
      </c>
      <c r="M8002" s="99">
        <v>16</v>
      </c>
      <c r="N8002" s="138"/>
    </row>
    <row r="8003" spans="1:14" x14ac:dyDescent="0.2">
      <c r="A8003" s="137">
        <v>11</v>
      </c>
      <c r="B8003" s="99">
        <v>29</v>
      </c>
      <c r="C8003" s="99">
        <v>17</v>
      </c>
      <c r="D8003" s="138"/>
      <c r="E8003" s="100"/>
      <c r="F8003" s="137">
        <v>11</v>
      </c>
      <c r="G8003" s="99">
        <v>29</v>
      </c>
      <c r="H8003" s="99">
        <v>17</v>
      </c>
      <c r="I8003" s="138"/>
      <c r="K8003" s="137">
        <v>11</v>
      </c>
      <c r="L8003" s="99">
        <v>29</v>
      </c>
      <c r="M8003" s="99">
        <v>17</v>
      </c>
      <c r="N8003" s="138"/>
    </row>
    <row r="8004" spans="1:14" x14ac:dyDescent="0.2">
      <c r="A8004" s="137">
        <v>11</v>
      </c>
      <c r="B8004" s="99">
        <v>29</v>
      </c>
      <c r="C8004" s="99">
        <v>18</v>
      </c>
      <c r="D8004" s="138"/>
      <c r="E8004" s="100"/>
      <c r="F8004" s="137">
        <v>11</v>
      </c>
      <c r="G8004" s="99">
        <v>29</v>
      </c>
      <c r="H8004" s="99">
        <v>18</v>
      </c>
      <c r="I8004" s="138"/>
      <c r="K8004" s="137">
        <v>11</v>
      </c>
      <c r="L8004" s="99">
        <v>29</v>
      </c>
      <c r="M8004" s="99">
        <v>18</v>
      </c>
      <c r="N8004" s="138"/>
    </row>
    <row r="8005" spans="1:14" x14ac:dyDescent="0.2">
      <c r="A8005" s="137">
        <v>11</v>
      </c>
      <c r="B8005" s="99">
        <v>29</v>
      </c>
      <c r="C8005" s="99">
        <v>19</v>
      </c>
      <c r="D8005" s="138"/>
      <c r="E8005" s="100"/>
      <c r="F8005" s="137">
        <v>11</v>
      </c>
      <c r="G8005" s="99">
        <v>29</v>
      </c>
      <c r="H8005" s="99">
        <v>19</v>
      </c>
      <c r="I8005" s="138"/>
      <c r="K8005" s="137">
        <v>11</v>
      </c>
      <c r="L8005" s="99">
        <v>29</v>
      </c>
      <c r="M8005" s="99">
        <v>19</v>
      </c>
      <c r="N8005" s="138"/>
    </row>
    <row r="8006" spans="1:14" x14ac:dyDescent="0.2">
      <c r="A8006" s="137">
        <v>11</v>
      </c>
      <c r="B8006" s="99">
        <v>29</v>
      </c>
      <c r="C8006" s="99">
        <v>20</v>
      </c>
      <c r="D8006" s="138"/>
      <c r="E8006" s="100"/>
      <c r="F8006" s="137">
        <v>11</v>
      </c>
      <c r="G8006" s="99">
        <v>29</v>
      </c>
      <c r="H8006" s="99">
        <v>20</v>
      </c>
      <c r="I8006" s="138"/>
      <c r="K8006" s="137">
        <v>11</v>
      </c>
      <c r="L8006" s="99">
        <v>29</v>
      </c>
      <c r="M8006" s="99">
        <v>20</v>
      </c>
      <c r="N8006" s="138"/>
    </row>
    <row r="8007" spans="1:14" x14ac:dyDescent="0.2">
      <c r="A8007" s="137">
        <v>11</v>
      </c>
      <c r="B8007" s="99">
        <v>29</v>
      </c>
      <c r="C8007" s="99">
        <v>21</v>
      </c>
      <c r="D8007" s="138"/>
      <c r="E8007" s="100"/>
      <c r="F8007" s="137">
        <v>11</v>
      </c>
      <c r="G8007" s="99">
        <v>29</v>
      </c>
      <c r="H8007" s="99">
        <v>21</v>
      </c>
      <c r="I8007" s="138"/>
      <c r="K8007" s="137">
        <v>11</v>
      </c>
      <c r="L8007" s="99">
        <v>29</v>
      </c>
      <c r="M8007" s="99">
        <v>21</v>
      </c>
      <c r="N8007" s="138"/>
    </row>
    <row r="8008" spans="1:14" x14ac:dyDescent="0.2">
      <c r="A8008" s="137">
        <v>11</v>
      </c>
      <c r="B8008" s="99">
        <v>29</v>
      </c>
      <c r="C8008" s="99">
        <v>22</v>
      </c>
      <c r="D8008" s="138"/>
      <c r="E8008" s="100"/>
      <c r="F8008" s="137">
        <v>11</v>
      </c>
      <c r="G8008" s="99">
        <v>29</v>
      </c>
      <c r="H8008" s="99">
        <v>22</v>
      </c>
      <c r="I8008" s="138"/>
      <c r="K8008" s="137">
        <v>11</v>
      </c>
      <c r="L8008" s="99">
        <v>29</v>
      </c>
      <c r="M8008" s="99">
        <v>22</v>
      </c>
      <c r="N8008" s="138"/>
    </row>
    <row r="8009" spans="1:14" x14ac:dyDescent="0.2">
      <c r="A8009" s="137">
        <v>11</v>
      </c>
      <c r="B8009" s="99">
        <v>29</v>
      </c>
      <c r="C8009" s="99">
        <v>23</v>
      </c>
      <c r="D8009" s="138"/>
      <c r="E8009" s="100"/>
      <c r="F8009" s="137">
        <v>11</v>
      </c>
      <c r="G8009" s="99">
        <v>29</v>
      </c>
      <c r="H8009" s="99">
        <v>23</v>
      </c>
      <c r="I8009" s="138"/>
      <c r="K8009" s="137">
        <v>11</v>
      </c>
      <c r="L8009" s="99">
        <v>29</v>
      </c>
      <c r="M8009" s="99">
        <v>23</v>
      </c>
      <c r="N8009" s="138"/>
    </row>
    <row r="8010" spans="1:14" x14ac:dyDescent="0.2">
      <c r="A8010" s="137">
        <v>11</v>
      </c>
      <c r="B8010" s="99">
        <v>29</v>
      </c>
      <c r="C8010" s="99">
        <v>24</v>
      </c>
      <c r="D8010" s="138"/>
      <c r="E8010" s="100"/>
      <c r="F8010" s="137">
        <v>11</v>
      </c>
      <c r="G8010" s="99">
        <v>29</v>
      </c>
      <c r="H8010" s="99">
        <v>24</v>
      </c>
      <c r="I8010" s="138"/>
      <c r="K8010" s="137">
        <v>11</v>
      </c>
      <c r="L8010" s="99">
        <v>29</v>
      </c>
      <c r="M8010" s="99">
        <v>24</v>
      </c>
      <c r="N8010" s="138"/>
    </row>
    <row r="8011" spans="1:14" x14ac:dyDescent="0.2">
      <c r="A8011" s="137">
        <v>11</v>
      </c>
      <c r="B8011" s="99">
        <v>30</v>
      </c>
      <c r="C8011" s="99">
        <v>1</v>
      </c>
      <c r="D8011" s="138"/>
      <c r="E8011" s="100"/>
      <c r="F8011" s="137">
        <v>11</v>
      </c>
      <c r="G8011" s="99">
        <v>30</v>
      </c>
      <c r="H8011" s="99">
        <v>1</v>
      </c>
      <c r="I8011" s="138"/>
      <c r="K8011" s="137">
        <v>11</v>
      </c>
      <c r="L8011" s="99">
        <v>30</v>
      </c>
      <c r="M8011" s="99">
        <v>1</v>
      </c>
      <c r="N8011" s="138"/>
    </row>
    <row r="8012" spans="1:14" x14ac:dyDescent="0.2">
      <c r="A8012" s="137">
        <v>11</v>
      </c>
      <c r="B8012" s="99">
        <v>30</v>
      </c>
      <c r="C8012" s="99">
        <v>2</v>
      </c>
      <c r="D8012" s="138"/>
      <c r="E8012" s="100"/>
      <c r="F8012" s="137">
        <v>11</v>
      </c>
      <c r="G8012" s="99">
        <v>30</v>
      </c>
      <c r="H8012" s="99">
        <v>2</v>
      </c>
      <c r="I8012" s="138"/>
      <c r="K8012" s="137">
        <v>11</v>
      </c>
      <c r="L8012" s="99">
        <v>30</v>
      </c>
      <c r="M8012" s="99">
        <v>2</v>
      </c>
      <c r="N8012" s="138"/>
    </row>
    <row r="8013" spans="1:14" x14ac:dyDescent="0.2">
      <c r="A8013" s="137">
        <v>11</v>
      </c>
      <c r="B8013" s="99">
        <v>30</v>
      </c>
      <c r="C8013" s="99">
        <v>3</v>
      </c>
      <c r="D8013" s="138"/>
      <c r="E8013" s="100"/>
      <c r="F8013" s="137">
        <v>11</v>
      </c>
      <c r="G8013" s="99">
        <v>30</v>
      </c>
      <c r="H8013" s="99">
        <v>3</v>
      </c>
      <c r="I8013" s="138"/>
      <c r="K8013" s="137">
        <v>11</v>
      </c>
      <c r="L8013" s="99">
        <v>30</v>
      </c>
      <c r="M8013" s="99">
        <v>3</v>
      </c>
      <c r="N8013" s="138"/>
    </row>
    <row r="8014" spans="1:14" x14ac:dyDescent="0.2">
      <c r="A8014" s="137">
        <v>11</v>
      </c>
      <c r="B8014" s="99">
        <v>30</v>
      </c>
      <c r="C8014" s="99">
        <v>4</v>
      </c>
      <c r="D8014" s="138"/>
      <c r="E8014" s="100"/>
      <c r="F8014" s="137">
        <v>11</v>
      </c>
      <c r="G8014" s="99">
        <v>30</v>
      </c>
      <c r="H8014" s="99">
        <v>4</v>
      </c>
      <c r="I8014" s="138"/>
      <c r="K8014" s="137">
        <v>11</v>
      </c>
      <c r="L8014" s="99">
        <v>30</v>
      </c>
      <c r="M8014" s="99">
        <v>4</v>
      </c>
      <c r="N8014" s="138"/>
    </row>
    <row r="8015" spans="1:14" x14ac:dyDescent="0.2">
      <c r="A8015" s="137">
        <v>11</v>
      </c>
      <c r="B8015" s="99">
        <v>30</v>
      </c>
      <c r="C8015" s="99">
        <v>5</v>
      </c>
      <c r="D8015" s="138"/>
      <c r="E8015" s="100"/>
      <c r="F8015" s="137">
        <v>11</v>
      </c>
      <c r="G8015" s="99">
        <v>30</v>
      </c>
      <c r="H8015" s="99">
        <v>5</v>
      </c>
      <c r="I8015" s="138"/>
      <c r="K8015" s="137">
        <v>11</v>
      </c>
      <c r="L8015" s="99">
        <v>30</v>
      </c>
      <c r="M8015" s="99">
        <v>5</v>
      </c>
      <c r="N8015" s="138"/>
    </row>
    <row r="8016" spans="1:14" x14ac:dyDescent="0.2">
      <c r="A8016" s="137">
        <v>11</v>
      </c>
      <c r="B8016" s="99">
        <v>30</v>
      </c>
      <c r="C8016" s="99">
        <v>6</v>
      </c>
      <c r="D8016" s="138"/>
      <c r="E8016" s="100"/>
      <c r="F8016" s="137">
        <v>11</v>
      </c>
      <c r="G8016" s="99">
        <v>30</v>
      </c>
      <c r="H8016" s="99">
        <v>6</v>
      </c>
      <c r="I8016" s="138"/>
      <c r="K8016" s="137">
        <v>11</v>
      </c>
      <c r="L8016" s="99">
        <v>30</v>
      </c>
      <c r="M8016" s="99">
        <v>6</v>
      </c>
      <c r="N8016" s="138"/>
    </row>
    <row r="8017" spans="1:14" x14ac:dyDescent="0.2">
      <c r="A8017" s="137">
        <v>11</v>
      </c>
      <c r="B8017" s="99">
        <v>30</v>
      </c>
      <c r="C8017" s="99">
        <v>7</v>
      </c>
      <c r="D8017" s="138"/>
      <c r="E8017" s="100"/>
      <c r="F8017" s="137">
        <v>11</v>
      </c>
      <c r="G8017" s="99">
        <v>30</v>
      </c>
      <c r="H8017" s="99">
        <v>7</v>
      </c>
      <c r="I8017" s="138"/>
      <c r="K8017" s="137">
        <v>11</v>
      </c>
      <c r="L8017" s="99">
        <v>30</v>
      </c>
      <c r="M8017" s="99">
        <v>7</v>
      </c>
      <c r="N8017" s="138"/>
    </row>
    <row r="8018" spans="1:14" x14ac:dyDescent="0.2">
      <c r="A8018" s="137">
        <v>11</v>
      </c>
      <c r="B8018" s="99">
        <v>30</v>
      </c>
      <c r="C8018" s="99">
        <v>8</v>
      </c>
      <c r="D8018" s="138"/>
      <c r="E8018" s="100"/>
      <c r="F8018" s="137">
        <v>11</v>
      </c>
      <c r="G8018" s="99">
        <v>30</v>
      </c>
      <c r="H8018" s="99">
        <v>8</v>
      </c>
      <c r="I8018" s="138"/>
      <c r="K8018" s="137">
        <v>11</v>
      </c>
      <c r="L8018" s="99">
        <v>30</v>
      </c>
      <c r="M8018" s="99">
        <v>8</v>
      </c>
      <c r="N8018" s="138"/>
    </row>
    <row r="8019" spans="1:14" x14ac:dyDescent="0.2">
      <c r="A8019" s="137">
        <v>11</v>
      </c>
      <c r="B8019" s="99">
        <v>30</v>
      </c>
      <c r="C8019" s="99">
        <v>9</v>
      </c>
      <c r="D8019" s="138"/>
      <c r="E8019" s="100"/>
      <c r="F8019" s="137">
        <v>11</v>
      </c>
      <c r="G8019" s="99">
        <v>30</v>
      </c>
      <c r="H8019" s="99">
        <v>9</v>
      </c>
      <c r="I8019" s="138"/>
      <c r="K8019" s="137">
        <v>11</v>
      </c>
      <c r="L8019" s="99">
        <v>30</v>
      </c>
      <c r="M8019" s="99">
        <v>9</v>
      </c>
      <c r="N8019" s="138"/>
    </row>
    <row r="8020" spans="1:14" x14ac:dyDescent="0.2">
      <c r="A8020" s="137">
        <v>11</v>
      </c>
      <c r="B8020" s="99">
        <v>30</v>
      </c>
      <c r="C8020" s="99">
        <v>10</v>
      </c>
      <c r="D8020" s="138"/>
      <c r="E8020" s="100"/>
      <c r="F8020" s="137">
        <v>11</v>
      </c>
      <c r="G8020" s="99">
        <v>30</v>
      </c>
      <c r="H8020" s="99">
        <v>10</v>
      </c>
      <c r="I8020" s="138"/>
      <c r="K8020" s="137">
        <v>11</v>
      </c>
      <c r="L8020" s="99">
        <v>30</v>
      </c>
      <c r="M8020" s="99">
        <v>10</v>
      </c>
      <c r="N8020" s="138"/>
    </row>
    <row r="8021" spans="1:14" x14ac:dyDescent="0.2">
      <c r="A8021" s="137">
        <v>11</v>
      </c>
      <c r="B8021" s="99">
        <v>30</v>
      </c>
      <c r="C8021" s="99">
        <v>11</v>
      </c>
      <c r="D8021" s="138"/>
      <c r="E8021" s="100"/>
      <c r="F8021" s="137">
        <v>11</v>
      </c>
      <c r="G8021" s="99">
        <v>30</v>
      </c>
      <c r="H8021" s="99">
        <v>11</v>
      </c>
      <c r="I8021" s="138"/>
      <c r="K8021" s="137">
        <v>11</v>
      </c>
      <c r="L8021" s="99">
        <v>30</v>
      </c>
      <c r="M8021" s="99">
        <v>11</v>
      </c>
      <c r="N8021" s="138"/>
    </row>
    <row r="8022" spans="1:14" x14ac:dyDescent="0.2">
      <c r="A8022" s="137">
        <v>11</v>
      </c>
      <c r="B8022" s="99">
        <v>30</v>
      </c>
      <c r="C8022" s="99">
        <v>12</v>
      </c>
      <c r="D8022" s="138"/>
      <c r="E8022" s="100"/>
      <c r="F8022" s="137">
        <v>11</v>
      </c>
      <c r="G8022" s="99">
        <v>30</v>
      </c>
      <c r="H8022" s="99">
        <v>12</v>
      </c>
      <c r="I8022" s="138"/>
      <c r="K8022" s="137">
        <v>11</v>
      </c>
      <c r="L8022" s="99">
        <v>30</v>
      </c>
      <c r="M8022" s="99">
        <v>12</v>
      </c>
      <c r="N8022" s="138"/>
    </row>
    <row r="8023" spans="1:14" x14ac:dyDescent="0.2">
      <c r="A8023" s="137">
        <v>11</v>
      </c>
      <c r="B8023" s="99">
        <v>30</v>
      </c>
      <c r="C8023" s="99">
        <v>13</v>
      </c>
      <c r="D8023" s="138"/>
      <c r="E8023" s="100"/>
      <c r="F8023" s="137">
        <v>11</v>
      </c>
      <c r="G8023" s="99">
        <v>30</v>
      </c>
      <c r="H8023" s="99">
        <v>13</v>
      </c>
      <c r="I8023" s="138"/>
      <c r="K8023" s="137">
        <v>11</v>
      </c>
      <c r="L8023" s="99">
        <v>30</v>
      </c>
      <c r="M8023" s="99">
        <v>13</v>
      </c>
      <c r="N8023" s="138"/>
    </row>
    <row r="8024" spans="1:14" x14ac:dyDescent="0.2">
      <c r="A8024" s="137">
        <v>11</v>
      </c>
      <c r="B8024" s="99">
        <v>30</v>
      </c>
      <c r="C8024" s="99">
        <v>14</v>
      </c>
      <c r="D8024" s="138"/>
      <c r="E8024" s="100"/>
      <c r="F8024" s="137">
        <v>11</v>
      </c>
      <c r="G8024" s="99">
        <v>30</v>
      </c>
      <c r="H8024" s="99">
        <v>14</v>
      </c>
      <c r="I8024" s="138"/>
      <c r="K8024" s="137">
        <v>11</v>
      </c>
      <c r="L8024" s="99">
        <v>30</v>
      </c>
      <c r="M8024" s="99">
        <v>14</v>
      </c>
      <c r="N8024" s="138"/>
    </row>
    <row r="8025" spans="1:14" x14ac:dyDescent="0.2">
      <c r="A8025" s="137">
        <v>11</v>
      </c>
      <c r="B8025" s="99">
        <v>30</v>
      </c>
      <c r="C8025" s="99">
        <v>15</v>
      </c>
      <c r="D8025" s="138"/>
      <c r="E8025" s="100"/>
      <c r="F8025" s="137">
        <v>11</v>
      </c>
      <c r="G8025" s="99">
        <v>30</v>
      </c>
      <c r="H8025" s="99">
        <v>15</v>
      </c>
      <c r="I8025" s="138"/>
      <c r="K8025" s="137">
        <v>11</v>
      </c>
      <c r="L8025" s="99">
        <v>30</v>
      </c>
      <c r="M8025" s="99">
        <v>15</v>
      </c>
      <c r="N8025" s="138"/>
    </row>
    <row r="8026" spans="1:14" x14ac:dyDescent="0.2">
      <c r="A8026" s="137">
        <v>11</v>
      </c>
      <c r="B8026" s="99">
        <v>30</v>
      </c>
      <c r="C8026" s="99">
        <v>16</v>
      </c>
      <c r="D8026" s="138"/>
      <c r="E8026" s="100"/>
      <c r="F8026" s="137">
        <v>11</v>
      </c>
      <c r="G8026" s="99">
        <v>30</v>
      </c>
      <c r="H8026" s="99">
        <v>16</v>
      </c>
      <c r="I8026" s="138"/>
      <c r="K8026" s="137">
        <v>11</v>
      </c>
      <c r="L8026" s="99">
        <v>30</v>
      </c>
      <c r="M8026" s="99">
        <v>16</v>
      </c>
      <c r="N8026" s="138"/>
    </row>
    <row r="8027" spans="1:14" x14ac:dyDescent="0.2">
      <c r="A8027" s="137">
        <v>11</v>
      </c>
      <c r="B8027" s="99">
        <v>30</v>
      </c>
      <c r="C8027" s="99">
        <v>17</v>
      </c>
      <c r="D8027" s="138"/>
      <c r="E8027" s="100"/>
      <c r="F8027" s="137">
        <v>11</v>
      </c>
      <c r="G8027" s="99">
        <v>30</v>
      </c>
      <c r="H8027" s="99">
        <v>17</v>
      </c>
      <c r="I8027" s="138"/>
      <c r="K8027" s="137">
        <v>11</v>
      </c>
      <c r="L8027" s="99">
        <v>30</v>
      </c>
      <c r="M8027" s="99">
        <v>17</v>
      </c>
      <c r="N8027" s="138"/>
    </row>
    <row r="8028" spans="1:14" x14ac:dyDescent="0.2">
      <c r="A8028" s="137">
        <v>11</v>
      </c>
      <c r="B8028" s="99">
        <v>30</v>
      </c>
      <c r="C8028" s="99">
        <v>18</v>
      </c>
      <c r="D8028" s="138"/>
      <c r="E8028" s="100"/>
      <c r="F8028" s="137">
        <v>11</v>
      </c>
      <c r="G8028" s="99">
        <v>30</v>
      </c>
      <c r="H8028" s="99">
        <v>18</v>
      </c>
      <c r="I8028" s="138"/>
      <c r="K8028" s="137">
        <v>11</v>
      </c>
      <c r="L8028" s="99">
        <v>30</v>
      </c>
      <c r="M8028" s="99">
        <v>18</v>
      </c>
      <c r="N8028" s="138"/>
    </row>
    <row r="8029" spans="1:14" x14ac:dyDescent="0.2">
      <c r="A8029" s="137">
        <v>11</v>
      </c>
      <c r="B8029" s="99">
        <v>30</v>
      </c>
      <c r="C8029" s="99">
        <v>19</v>
      </c>
      <c r="D8029" s="138"/>
      <c r="E8029" s="100"/>
      <c r="F8029" s="137">
        <v>11</v>
      </c>
      <c r="G8029" s="99">
        <v>30</v>
      </c>
      <c r="H8029" s="99">
        <v>19</v>
      </c>
      <c r="I8029" s="138"/>
      <c r="K8029" s="137">
        <v>11</v>
      </c>
      <c r="L8029" s="99">
        <v>30</v>
      </c>
      <c r="M8029" s="99">
        <v>19</v>
      </c>
      <c r="N8029" s="138"/>
    </row>
    <row r="8030" spans="1:14" x14ac:dyDescent="0.2">
      <c r="A8030" s="137">
        <v>11</v>
      </c>
      <c r="B8030" s="99">
        <v>30</v>
      </c>
      <c r="C8030" s="99">
        <v>20</v>
      </c>
      <c r="D8030" s="138"/>
      <c r="E8030" s="100"/>
      <c r="F8030" s="137">
        <v>11</v>
      </c>
      <c r="G8030" s="99">
        <v>30</v>
      </c>
      <c r="H8030" s="99">
        <v>20</v>
      </c>
      <c r="I8030" s="138"/>
      <c r="K8030" s="137">
        <v>11</v>
      </c>
      <c r="L8030" s="99">
        <v>30</v>
      </c>
      <c r="M8030" s="99">
        <v>20</v>
      </c>
      <c r="N8030" s="138"/>
    </row>
    <row r="8031" spans="1:14" x14ac:dyDescent="0.2">
      <c r="A8031" s="137">
        <v>11</v>
      </c>
      <c r="B8031" s="99">
        <v>30</v>
      </c>
      <c r="C8031" s="99">
        <v>21</v>
      </c>
      <c r="D8031" s="138"/>
      <c r="E8031" s="100"/>
      <c r="F8031" s="137">
        <v>11</v>
      </c>
      <c r="G8031" s="99">
        <v>30</v>
      </c>
      <c r="H8031" s="99">
        <v>21</v>
      </c>
      <c r="I8031" s="138"/>
      <c r="K8031" s="137">
        <v>11</v>
      </c>
      <c r="L8031" s="99">
        <v>30</v>
      </c>
      <c r="M8031" s="99">
        <v>21</v>
      </c>
      <c r="N8031" s="138"/>
    </row>
    <row r="8032" spans="1:14" x14ac:dyDescent="0.2">
      <c r="A8032" s="137">
        <v>11</v>
      </c>
      <c r="B8032" s="99">
        <v>30</v>
      </c>
      <c r="C8032" s="99">
        <v>22</v>
      </c>
      <c r="D8032" s="138"/>
      <c r="E8032" s="100"/>
      <c r="F8032" s="137">
        <v>11</v>
      </c>
      <c r="G8032" s="99">
        <v>30</v>
      </c>
      <c r="H8032" s="99">
        <v>22</v>
      </c>
      <c r="I8032" s="138"/>
      <c r="K8032" s="137">
        <v>11</v>
      </c>
      <c r="L8032" s="99">
        <v>30</v>
      </c>
      <c r="M8032" s="99">
        <v>22</v>
      </c>
      <c r="N8032" s="138"/>
    </row>
    <row r="8033" spans="1:14" x14ac:dyDescent="0.2">
      <c r="A8033" s="137">
        <v>11</v>
      </c>
      <c r="B8033" s="99">
        <v>30</v>
      </c>
      <c r="C8033" s="99">
        <v>23</v>
      </c>
      <c r="D8033" s="138"/>
      <c r="E8033" s="100"/>
      <c r="F8033" s="137">
        <v>11</v>
      </c>
      <c r="G8033" s="99">
        <v>30</v>
      </c>
      <c r="H8033" s="99">
        <v>23</v>
      </c>
      <c r="I8033" s="138"/>
      <c r="K8033" s="137">
        <v>11</v>
      </c>
      <c r="L8033" s="99">
        <v>30</v>
      </c>
      <c r="M8033" s="99">
        <v>23</v>
      </c>
      <c r="N8033" s="138"/>
    </row>
    <row r="8034" spans="1:14" x14ac:dyDescent="0.2">
      <c r="A8034" s="137">
        <v>11</v>
      </c>
      <c r="B8034" s="99">
        <v>30</v>
      </c>
      <c r="C8034" s="99">
        <v>24</v>
      </c>
      <c r="D8034" s="138"/>
      <c r="E8034" s="100"/>
      <c r="F8034" s="137">
        <v>11</v>
      </c>
      <c r="G8034" s="99">
        <v>30</v>
      </c>
      <c r="H8034" s="99">
        <v>24</v>
      </c>
      <c r="I8034" s="138"/>
      <c r="K8034" s="137">
        <v>11</v>
      </c>
      <c r="L8034" s="99">
        <v>30</v>
      </c>
      <c r="M8034" s="99">
        <v>24</v>
      </c>
      <c r="N8034" s="138"/>
    </row>
    <row r="8035" spans="1:14" x14ac:dyDescent="0.2">
      <c r="A8035" s="137">
        <v>12</v>
      </c>
      <c r="B8035" s="99">
        <v>1</v>
      </c>
      <c r="C8035" s="99">
        <v>1</v>
      </c>
      <c r="D8035" s="138"/>
      <c r="E8035" s="100"/>
      <c r="F8035" s="137">
        <v>12</v>
      </c>
      <c r="G8035" s="99">
        <v>1</v>
      </c>
      <c r="H8035" s="99">
        <v>1</v>
      </c>
      <c r="I8035" s="138"/>
      <c r="K8035" s="137">
        <v>12</v>
      </c>
      <c r="L8035" s="99">
        <v>1</v>
      </c>
      <c r="M8035" s="99">
        <v>1</v>
      </c>
      <c r="N8035" s="138"/>
    </row>
    <row r="8036" spans="1:14" x14ac:dyDescent="0.2">
      <c r="A8036" s="137">
        <v>12</v>
      </c>
      <c r="B8036" s="99">
        <v>1</v>
      </c>
      <c r="C8036" s="99">
        <v>2</v>
      </c>
      <c r="D8036" s="138"/>
      <c r="E8036" s="100"/>
      <c r="F8036" s="137">
        <v>12</v>
      </c>
      <c r="G8036" s="99">
        <v>1</v>
      </c>
      <c r="H8036" s="99">
        <v>2</v>
      </c>
      <c r="I8036" s="138"/>
      <c r="K8036" s="137">
        <v>12</v>
      </c>
      <c r="L8036" s="99">
        <v>1</v>
      </c>
      <c r="M8036" s="99">
        <v>2</v>
      </c>
      <c r="N8036" s="138"/>
    </row>
    <row r="8037" spans="1:14" x14ac:dyDescent="0.2">
      <c r="A8037" s="137">
        <v>12</v>
      </c>
      <c r="B8037" s="99">
        <v>1</v>
      </c>
      <c r="C8037" s="99">
        <v>3</v>
      </c>
      <c r="D8037" s="138"/>
      <c r="E8037" s="100"/>
      <c r="F8037" s="137">
        <v>12</v>
      </c>
      <c r="G8037" s="99">
        <v>1</v>
      </c>
      <c r="H8037" s="99">
        <v>3</v>
      </c>
      <c r="I8037" s="138"/>
      <c r="K8037" s="137">
        <v>12</v>
      </c>
      <c r="L8037" s="99">
        <v>1</v>
      </c>
      <c r="M8037" s="99">
        <v>3</v>
      </c>
      <c r="N8037" s="138"/>
    </row>
    <row r="8038" spans="1:14" x14ac:dyDescent="0.2">
      <c r="A8038" s="137">
        <v>12</v>
      </c>
      <c r="B8038" s="99">
        <v>1</v>
      </c>
      <c r="C8038" s="99">
        <v>4</v>
      </c>
      <c r="D8038" s="138"/>
      <c r="E8038" s="100"/>
      <c r="F8038" s="137">
        <v>12</v>
      </c>
      <c r="G8038" s="99">
        <v>1</v>
      </c>
      <c r="H8038" s="99">
        <v>4</v>
      </c>
      <c r="I8038" s="138"/>
      <c r="K8038" s="137">
        <v>12</v>
      </c>
      <c r="L8038" s="99">
        <v>1</v>
      </c>
      <c r="M8038" s="99">
        <v>4</v>
      </c>
      <c r="N8038" s="138"/>
    </row>
    <row r="8039" spans="1:14" x14ac:dyDescent="0.2">
      <c r="A8039" s="137">
        <v>12</v>
      </c>
      <c r="B8039" s="99">
        <v>1</v>
      </c>
      <c r="C8039" s="99">
        <v>5</v>
      </c>
      <c r="D8039" s="138"/>
      <c r="E8039" s="100"/>
      <c r="F8039" s="137">
        <v>12</v>
      </c>
      <c r="G8039" s="99">
        <v>1</v>
      </c>
      <c r="H8039" s="99">
        <v>5</v>
      </c>
      <c r="I8039" s="138"/>
      <c r="K8039" s="137">
        <v>12</v>
      </c>
      <c r="L8039" s="99">
        <v>1</v>
      </c>
      <c r="M8039" s="99">
        <v>5</v>
      </c>
      <c r="N8039" s="138"/>
    </row>
    <row r="8040" spans="1:14" x14ac:dyDescent="0.2">
      <c r="A8040" s="137">
        <v>12</v>
      </c>
      <c r="B8040" s="99">
        <v>1</v>
      </c>
      <c r="C8040" s="99">
        <v>6</v>
      </c>
      <c r="D8040" s="138"/>
      <c r="E8040" s="100"/>
      <c r="F8040" s="137">
        <v>12</v>
      </c>
      <c r="G8040" s="99">
        <v>1</v>
      </c>
      <c r="H8040" s="99">
        <v>6</v>
      </c>
      <c r="I8040" s="138"/>
      <c r="K8040" s="137">
        <v>12</v>
      </c>
      <c r="L8040" s="99">
        <v>1</v>
      </c>
      <c r="M8040" s="99">
        <v>6</v>
      </c>
      <c r="N8040" s="138"/>
    </row>
    <row r="8041" spans="1:14" x14ac:dyDescent="0.2">
      <c r="A8041" s="137">
        <v>12</v>
      </c>
      <c r="B8041" s="99">
        <v>1</v>
      </c>
      <c r="C8041" s="99">
        <v>7</v>
      </c>
      <c r="D8041" s="138"/>
      <c r="E8041" s="100"/>
      <c r="F8041" s="137">
        <v>12</v>
      </c>
      <c r="G8041" s="99">
        <v>1</v>
      </c>
      <c r="H8041" s="99">
        <v>7</v>
      </c>
      <c r="I8041" s="138"/>
      <c r="K8041" s="137">
        <v>12</v>
      </c>
      <c r="L8041" s="99">
        <v>1</v>
      </c>
      <c r="M8041" s="99">
        <v>7</v>
      </c>
      <c r="N8041" s="138"/>
    </row>
    <row r="8042" spans="1:14" x14ac:dyDescent="0.2">
      <c r="A8042" s="137">
        <v>12</v>
      </c>
      <c r="B8042" s="99">
        <v>1</v>
      </c>
      <c r="C8042" s="99">
        <v>8</v>
      </c>
      <c r="D8042" s="138"/>
      <c r="E8042" s="100"/>
      <c r="F8042" s="137">
        <v>12</v>
      </c>
      <c r="G8042" s="99">
        <v>1</v>
      </c>
      <c r="H8042" s="99">
        <v>8</v>
      </c>
      <c r="I8042" s="138"/>
      <c r="K8042" s="137">
        <v>12</v>
      </c>
      <c r="L8042" s="99">
        <v>1</v>
      </c>
      <c r="M8042" s="99">
        <v>8</v>
      </c>
      <c r="N8042" s="138"/>
    </row>
    <row r="8043" spans="1:14" x14ac:dyDescent="0.2">
      <c r="A8043" s="137">
        <v>12</v>
      </c>
      <c r="B8043" s="99">
        <v>1</v>
      </c>
      <c r="C8043" s="99">
        <v>9</v>
      </c>
      <c r="D8043" s="138"/>
      <c r="E8043" s="100"/>
      <c r="F8043" s="137">
        <v>12</v>
      </c>
      <c r="G8043" s="99">
        <v>1</v>
      </c>
      <c r="H8043" s="99">
        <v>9</v>
      </c>
      <c r="I8043" s="138"/>
      <c r="K8043" s="137">
        <v>12</v>
      </c>
      <c r="L8043" s="99">
        <v>1</v>
      </c>
      <c r="M8043" s="99">
        <v>9</v>
      </c>
      <c r="N8043" s="138"/>
    </row>
    <row r="8044" spans="1:14" x14ac:dyDescent="0.2">
      <c r="A8044" s="137">
        <v>12</v>
      </c>
      <c r="B8044" s="99">
        <v>1</v>
      </c>
      <c r="C8044" s="99">
        <v>10</v>
      </c>
      <c r="D8044" s="138"/>
      <c r="E8044" s="100"/>
      <c r="F8044" s="137">
        <v>12</v>
      </c>
      <c r="G8044" s="99">
        <v>1</v>
      </c>
      <c r="H8044" s="99">
        <v>10</v>
      </c>
      <c r="I8044" s="138"/>
      <c r="K8044" s="137">
        <v>12</v>
      </c>
      <c r="L8044" s="99">
        <v>1</v>
      </c>
      <c r="M8044" s="99">
        <v>10</v>
      </c>
      <c r="N8044" s="138"/>
    </row>
    <row r="8045" spans="1:14" x14ac:dyDescent="0.2">
      <c r="A8045" s="137">
        <v>12</v>
      </c>
      <c r="B8045" s="99">
        <v>1</v>
      </c>
      <c r="C8045" s="99">
        <v>11</v>
      </c>
      <c r="D8045" s="138"/>
      <c r="E8045" s="100"/>
      <c r="F8045" s="137">
        <v>12</v>
      </c>
      <c r="G8045" s="99">
        <v>1</v>
      </c>
      <c r="H8045" s="99">
        <v>11</v>
      </c>
      <c r="I8045" s="138"/>
      <c r="K8045" s="137">
        <v>12</v>
      </c>
      <c r="L8045" s="99">
        <v>1</v>
      </c>
      <c r="M8045" s="99">
        <v>11</v>
      </c>
      <c r="N8045" s="138"/>
    </row>
    <row r="8046" spans="1:14" x14ac:dyDescent="0.2">
      <c r="A8046" s="137">
        <v>12</v>
      </c>
      <c r="B8046" s="99">
        <v>1</v>
      </c>
      <c r="C8046" s="99">
        <v>12</v>
      </c>
      <c r="D8046" s="138"/>
      <c r="E8046" s="100"/>
      <c r="F8046" s="137">
        <v>12</v>
      </c>
      <c r="G8046" s="99">
        <v>1</v>
      </c>
      <c r="H8046" s="99">
        <v>12</v>
      </c>
      <c r="I8046" s="138"/>
      <c r="K8046" s="137">
        <v>12</v>
      </c>
      <c r="L8046" s="99">
        <v>1</v>
      </c>
      <c r="M8046" s="99">
        <v>12</v>
      </c>
      <c r="N8046" s="138"/>
    </row>
    <row r="8047" spans="1:14" x14ac:dyDescent="0.2">
      <c r="A8047" s="137">
        <v>12</v>
      </c>
      <c r="B8047" s="99">
        <v>1</v>
      </c>
      <c r="C8047" s="99">
        <v>13</v>
      </c>
      <c r="D8047" s="138"/>
      <c r="E8047" s="100"/>
      <c r="F8047" s="137">
        <v>12</v>
      </c>
      <c r="G8047" s="99">
        <v>1</v>
      </c>
      <c r="H8047" s="99">
        <v>13</v>
      </c>
      <c r="I8047" s="138"/>
      <c r="K8047" s="137">
        <v>12</v>
      </c>
      <c r="L8047" s="99">
        <v>1</v>
      </c>
      <c r="M8047" s="99">
        <v>13</v>
      </c>
      <c r="N8047" s="138"/>
    </row>
    <row r="8048" spans="1:14" x14ac:dyDescent="0.2">
      <c r="A8048" s="137">
        <v>12</v>
      </c>
      <c r="B8048" s="99">
        <v>1</v>
      </c>
      <c r="C8048" s="99">
        <v>14</v>
      </c>
      <c r="D8048" s="138"/>
      <c r="E8048" s="100"/>
      <c r="F8048" s="137">
        <v>12</v>
      </c>
      <c r="G8048" s="99">
        <v>1</v>
      </c>
      <c r="H8048" s="99">
        <v>14</v>
      </c>
      <c r="I8048" s="138"/>
      <c r="K8048" s="137">
        <v>12</v>
      </c>
      <c r="L8048" s="99">
        <v>1</v>
      </c>
      <c r="M8048" s="99">
        <v>14</v>
      </c>
      <c r="N8048" s="138"/>
    </row>
    <row r="8049" spans="1:14" x14ac:dyDescent="0.2">
      <c r="A8049" s="137">
        <v>12</v>
      </c>
      <c r="B8049" s="99">
        <v>1</v>
      </c>
      <c r="C8049" s="99">
        <v>15</v>
      </c>
      <c r="D8049" s="138"/>
      <c r="E8049" s="100"/>
      <c r="F8049" s="137">
        <v>12</v>
      </c>
      <c r="G8049" s="99">
        <v>1</v>
      </c>
      <c r="H8049" s="99">
        <v>15</v>
      </c>
      <c r="I8049" s="138"/>
      <c r="K8049" s="137">
        <v>12</v>
      </c>
      <c r="L8049" s="99">
        <v>1</v>
      </c>
      <c r="M8049" s="99">
        <v>15</v>
      </c>
      <c r="N8049" s="138"/>
    </row>
    <row r="8050" spans="1:14" x14ac:dyDescent="0.2">
      <c r="A8050" s="137">
        <v>12</v>
      </c>
      <c r="B8050" s="99">
        <v>1</v>
      </c>
      <c r="C8050" s="99">
        <v>16</v>
      </c>
      <c r="D8050" s="138"/>
      <c r="E8050" s="100"/>
      <c r="F8050" s="137">
        <v>12</v>
      </c>
      <c r="G8050" s="99">
        <v>1</v>
      </c>
      <c r="H8050" s="99">
        <v>16</v>
      </c>
      <c r="I8050" s="138"/>
      <c r="K8050" s="137">
        <v>12</v>
      </c>
      <c r="L8050" s="99">
        <v>1</v>
      </c>
      <c r="M8050" s="99">
        <v>16</v>
      </c>
      <c r="N8050" s="138"/>
    </row>
    <row r="8051" spans="1:14" x14ac:dyDescent="0.2">
      <c r="A8051" s="137">
        <v>12</v>
      </c>
      <c r="B8051" s="99">
        <v>1</v>
      </c>
      <c r="C8051" s="99">
        <v>17</v>
      </c>
      <c r="D8051" s="138"/>
      <c r="E8051" s="100"/>
      <c r="F8051" s="137">
        <v>12</v>
      </c>
      <c r="G8051" s="99">
        <v>1</v>
      </c>
      <c r="H8051" s="99">
        <v>17</v>
      </c>
      <c r="I8051" s="138"/>
      <c r="K8051" s="137">
        <v>12</v>
      </c>
      <c r="L8051" s="99">
        <v>1</v>
      </c>
      <c r="M8051" s="99">
        <v>17</v>
      </c>
      <c r="N8051" s="138"/>
    </row>
    <row r="8052" spans="1:14" x14ac:dyDescent="0.2">
      <c r="A8052" s="137">
        <v>12</v>
      </c>
      <c r="B8052" s="99">
        <v>1</v>
      </c>
      <c r="C8052" s="99">
        <v>18</v>
      </c>
      <c r="D8052" s="138"/>
      <c r="E8052" s="100"/>
      <c r="F8052" s="137">
        <v>12</v>
      </c>
      <c r="G8052" s="99">
        <v>1</v>
      </c>
      <c r="H8052" s="99">
        <v>18</v>
      </c>
      <c r="I8052" s="138"/>
      <c r="K8052" s="137">
        <v>12</v>
      </c>
      <c r="L8052" s="99">
        <v>1</v>
      </c>
      <c r="M8052" s="99">
        <v>18</v>
      </c>
      <c r="N8052" s="138"/>
    </row>
    <row r="8053" spans="1:14" x14ac:dyDescent="0.2">
      <c r="A8053" s="137">
        <v>12</v>
      </c>
      <c r="B8053" s="99">
        <v>1</v>
      </c>
      <c r="C8053" s="99">
        <v>19</v>
      </c>
      <c r="D8053" s="138"/>
      <c r="E8053" s="100"/>
      <c r="F8053" s="137">
        <v>12</v>
      </c>
      <c r="G8053" s="99">
        <v>1</v>
      </c>
      <c r="H8053" s="99">
        <v>19</v>
      </c>
      <c r="I8053" s="138"/>
      <c r="K8053" s="137">
        <v>12</v>
      </c>
      <c r="L8053" s="99">
        <v>1</v>
      </c>
      <c r="M8053" s="99">
        <v>19</v>
      </c>
      <c r="N8053" s="138"/>
    </row>
    <row r="8054" spans="1:14" x14ac:dyDescent="0.2">
      <c r="A8054" s="137">
        <v>12</v>
      </c>
      <c r="B8054" s="99">
        <v>1</v>
      </c>
      <c r="C8054" s="99">
        <v>20</v>
      </c>
      <c r="D8054" s="138"/>
      <c r="E8054" s="100"/>
      <c r="F8054" s="137">
        <v>12</v>
      </c>
      <c r="G8054" s="99">
        <v>1</v>
      </c>
      <c r="H8054" s="99">
        <v>20</v>
      </c>
      <c r="I8054" s="138"/>
      <c r="K8054" s="137">
        <v>12</v>
      </c>
      <c r="L8054" s="99">
        <v>1</v>
      </c>
      <c r="M8054" s="99">
        <v>20</v>
      </c>
      <c r="N8054" s="138"/>
    </row>
    <row r="8055" spans="1:14" x14ac:dyDescent="0.2">
      <c r="A8055" s="137">
        <v>12</v>
      </c>
      <c r="B8055" s="99">
        <v>1</v>
      </c>
      <c r="C8055" s="99">
        <v>21</v>
      </c>
      <c r="D8055" s="138"/>
      <c r="E8055" s="100"/>
      <c r="F8055" s="137">
        <v>12</v>
      </c>
      <c r="G8055" s="99">
        <v>1</v>
      </c>
      <c r="H8055" s="99">
        <v>21</v>
      </c>
      <c r="I8055" s="138"/>
      <c r="K8055" s="137">
        <v>12</v>
      </c>
      <c r="L8055" s="99">
        <v>1</v>
      </c>
      <c r="M8055" s="99">
        <v>21</v>
      </c>
      <c r="N8055" s="138"/>
    </row>
    <row r="8056" spans="1:14" x14ac:dyDescent="0.2">
      <c r="A8056" s="137">
        <v>12</v>
      </c>
      <c r="B8056" s="99">
        <v>1</v>
      </c>
      <c r="C8056" s="99">
        <v>22</v>
      </c>
      <c r="D8056" s="138"/>
      <c r="E8056" s="100"/>
      <c r="F8056" s="137">
        <v>12</v>
      </c>
      <c r="G8056" s="99">
        <v>1</v>
      </c>
      <c r="H8056" s="99">
        <v>22</v>
      </c>
      <c r="I8056" s="138"/>
      <c r="K8056" s="137">
        <v>12</v>
      </c>
      <c r="L8056" s="99">
        <v>1</v>
      </c>
      <c r="M8056" s="99">
        <v>22</v>
      </c>
      <c r="N8056" s="138"/>
    </row>
    <row r="8057" spans="1:14" x14ac:dyDescent="0.2">
      <c r="A8057" s="137">
        <v>12</v>
      </c>
      <c r="B8057" s="99">
        <v>1</v>
      </c>
      <c r="C8057" s="99">
        <v>23</v>
      </c>
      <c r="D8057" s="138"/>
      <c r="E8057" s="100"/>
      <c r="F8057" s="137">
        <v>12</v>
      </c>
      <c r="G8057" s="99">
        <v>1</v>
      </c>
      <c r="H8057" s="99">
        <v>23</v>
      </c>
      <c r="I8057" s="138"/>
      <c r="K8057" s="137">
        <v>12</v>
      </c>
      <c r="L8057" s="99">
        <v>1</v>
      </c>
      <c r="M8057" s="99">
        <v>23</v>
      </c>
      <c r="N8057" s="138"/>
    </row>
    <row r="8058" spans="1:14" x14ac:dyDescent="0.2">
      <c r="A8058" s="137">
        <v>12</v>
      </c>
      <c r="B8058" s="99">
        <v>1</v>
      </c>
      <c r="C8058" s="99">
        <v>24</v>
      </c>
      <c r="D8058" s="138"/>
      <c r="E8058" s="100"/>
      <c r="F8058" s="137">
        <v>12</v>
      </c>
      <c r="G8058" s="99">
        <v>1</v>
      </c>
      <c r="H8058" s="99">
        <v>24</v>
      </c>
      <c r="I8058" s="138"/>
      <c r="K8058" s="137">
        <v>12</v>
      </c>
      <c r="L8058" s="99">
        <v>1</v>
      </c>
      <c r="M8058" s="99">
        <v>24</v>
      </c>
      <c r="N8058" s="138"/>
    </row>
    <row r="8059" spans="1:14" x14ac:dyDescent="0.2">
      <c r="A8059" s="137">
        <v>12</v>
      </c>
      <c r="B8059" s="99">
        <v>2</v>
      </c>
      <c r="C8059" s="99">
        <v>1</v>
      </c>
      <c r="D8059" s="138"/>
      <c r="E8059" s="100"/>
      <c r="F8059" s="137">
        <v>12</v>
      </c>
      <c r="G8059" s="99">
        <v>2</v>
      </c>
      <c r="H8059" s="99">
        <v>1</v>
      </c>
      <c r="I8059" s="138"/>
      <c r="K8059" s="137">
        <v>12</v>
      </c>
      <c r="L8059" s="99">
        <v>2</v>
      </c>
      <c r="M8059" s="99">
        <v>1</v>
      </c>
      <c r="N8059" s="138"/>
    </row>
    <row r="8060" spans="1:14" x14ac:dyDescent="0.2">
      <c r="A8060" s="137">
        <v>12</v>
      </c>
      <c r="B8060" s="99">
        <v>2</v>
      </c>
      <c r="C8060" s="99">
        <v>2</v>
      </c>
      <c r="D8060" s="138"/>
      <c r="E8060" s="100"/>
      <c r="F8060" s="137">
        <v>12</v>
      </c>
      <c r="G8060" s="99">
        <v>2</v>
      </c>
      <c r="H8060" s="99">
        <v>2</v>
      </c>
      <c r="I8060" s="138"/>
      <c r="K8060" s="137">
        <v>12</v>
      </c>
      <c r="L8060" s="99">
        <v>2</v>
      </c>
      <c r="M8060" s="99">
        <v>2</v>
      </c>
      <c r="N8060" s="138"/>
    </row>
    <row r="8061" spans="1:14" x14ac:dyDescent="0.2">
      <c r="A8061" s="137">
        <v>12</v>
      </c>
      <c r="B8061" s="99">
        <v>2</v>
      </c>
      <c r="C8061" s="99">
        <v>3</v>
      </c>
      <c r="D8061" s="138"/>
      <c r="E8061" s="100"/>
      <c r="F8061" s="137">
        <v>12</v>
      </c>
      <c r="G8061" s="99">
        <v>2</v>
      </c>
      <c r="H8061" s="99">
        <v>3</v>
      </c>
      <c r="I8061" s="138"/>
      <c r="K8061" s="137">
        <v>12</v>
      </c>
      <c r="L8061" s="99">
        <v>2</v>
      </c>
      <c r="M8061" s="99">
        <v>3</v>
      </c>
      <c r="N8061" s="138"/>
    </row>
    <row r="8062" spans="1:14" x14ac:dyDescent="0.2">
      <c r="A8062" s="137">
        <v>12</v>
      </c>
      <c r="B8062" s="99">
        <v>2</v>
      </c>
      <c r="C8062" s="99">
        <v>4</v>
      </c>
      <c r="D8062" s="138"/>
      <c r="E8062" s="100"/>
      <c r="F8062" s="137">
        <v>12</v>
      </c>
      <c r="G8062" s="99">
        <v>2</v>
      </c>
      <c r="H8062" s="99">
        <v>4</v>
      </c>
      <c r="I8062" s="138"/>
      <c r="K8062" s="137">
        <v>12</v>
      </c>
      <c r="L8062" s="99">
        <v>2</v>
      </c>
      <c r="M8062" s="99">
        <v>4</v>
      </c>
      <c r="N8062" s="138"/>
    </row>
    <row r="8063" spans="1:14" x14ac:dyDescent="0.2">
      <c r="A8063" s="137">
        <v>12</v>
      </c>
      <c r="B8063" s="99">
        <v>2</v>
      </c>
      <c r="C8063" s="99">
        <v>5</v>
      </c>
      <c r="D8063" s="138"/>
      <c r="E8063" s="100"/>
      <c r="F8063" s="137">
        <v>12</v>
      </c>
      <c r="G8063" s="99">
        <v>2</v>
      </c>
      <c r="H8063" s="99">
        <v>5</v>
      </c>
      <c r="I8063" s="138"/>
      <c r="K8063" s="137">
        <v>12</v>
      </c>
      <c r="L8063" s="99">
        <v>2</v>
      </c>
      <c r="M8063" s="99">
        <v>5</v>
      </c>
      <c r="N8063" s="138"/>
    </row>
    <row r="8064" spans="1:14" x14ac:dyDescent="0.2">
      <c r="A8064" s="137">
        <v>12</v>
      </c>
      <c r="B8064" s="99">
        <v>2</v>
      </c>
      <c r="C8064" s="99">
        <v>6</v>
      </c>
      <c r="D8064" s="138"/>
      <c r="E8064" s="100"/>
      <c r="F8064" s="137">
        <v>12</v>
      </c>
      <c r="G8064" s="99">
        <v>2</v>
      </c>
      <c r="H8064" s="99">
        <v>6</v>
      </c>
      <c r="I8064" s="138"/>
      <c r="K8064" s="137">
        <v>12</v>
      </c>
      <c r="L8064" s="99">
        <v>2</v>
      </c>
      <c r="M8064" s="99">
        <v>6</v>
      </c>
      <c r="N8064" s="138"/>
    </row>
    <row r="8065" spans="1:14" x14ac:dyDescent="0.2">
      <c r="A8065" s="137">
        <v>12</v>
      </c>
      <c r="B8065" s="99">
        <v>2</v>
      </c>
      <c r="C8065" s="99">
        <v>7</v>
      </c>
      <c r="D8065" s="138"/>
      <c r="E8065" s="100"/>
      <c r="F8065" s="137">
        <v>12</v>
      </c>
      <c r="G8065" s="99">
        <v>2</v>
      </c>
      <c r="H8065" s="99">
        <v>7</v>
      </c>
      <c r="I8065" s="138"/>
      <c r="K8065" s="137">
        <v>12</v>
      </c>
      <c r="L8065" s="99">
        <v>2</v>
      </c>
      <c r="M8065" s="99">
        <v>7</v>
      </c>
      <c r="N8065" s="138"/>
    </row>
    <row r="8066" spans="1:14" x14ac:dyDescent="0.2">
      <c r="A8066" s="137">
        <v>12</v>
      </c>
      <c r="B8066" s="99">
        <v>2</v>
      </c>
      <c r="C8066" s="99">
        <v>8</v>
      </c>
      <c r="D8066" s="138"/>
      <c r="E8066" s="100"/>
      <c r="F8066" s="137">
        <v>12</v>
      </c>
      <c r="G8066" s="99">
        <v>2</v>
      </c>
      <c r="H8066" s="99">
        <v>8</v>
      </c>
      <c r="I8066" s="138"/>
      <c r="K8066" s="137">
        <v>12</v>
      </c>
      <c r="L8066" s="99">
        <v>2</v>
      </c>
      <c r="M8066" s="99">
        <v>8</v>
      </c>
      <c r="N8066" s="138"/>
    </row>
    <row r="8067" spans="1:14" x14ac:dyDescent="0.2">
      <c r="A8067" s="137">
        <v>12</v>
      </c>
      <c r="B8067" s="99">
        <v>2</v>
      </c>
      <c r="C8067" s="99">
        <v>9</v>
      </c>
      <c r="D8067" s="138"/>
      <c r="E8067" s="100"/>
      <c r="F8067" s="137">
        <v>12</v>
      </c>
      <c r="G8067" s="99">
        <v>2</v>
      </c>
      <c r="H8067" s="99">
        <v>9</v>
      </c>
      <c r="I8067" s="138"/>
      <c r="K8067" s="137">
        <v>12</v>
      </c>
      <c r="L8067" s="99">
        <v>2</v>
      </c>
      <c r="M8067" s="99">
        <v>9</v>
      </c>
      <c r="N8067" s="138"/>
    </row>
    <row r="8068" spans="1:14" x14ac:dyDescent="0.2">
      <c r="A8068" s="137">
        <v>12</v>
      </c>
      <c r="B8068" s="99">
        <v>2</v>
      </c>
      <c r="C8068" s="99">
        <v>10</v>
      </c>
      <c r="D8068" s="138"/>
      <c r="E8068" s="100"/>
      <c r="F8068" s="137">
        <v>12</v>
      </c>
      <c r="G8068" s="99">
        <v>2</v>
      </c>
      <c r="H8068" s="99">
        <v>10</v>
      </c>
      <c r="I8068" s="138"/>
      <c r="K8068" s="137">
        <v>12</v>
      </c>
      <c r="L8068" s="99">
        <v>2</v>
      </c>
      <c r="M8068" s="99">
        <v>10</v>
      </c>
      <c r="N8068" s="138"/>
    </row>
    <row r="8069" spans="1:14" x14ac:dyDescent="0.2">
      <c r="A8069" s="137">
        <v>12</v>
      </c>
      <c r="B8069" s="99">
        <v>2</v>
      </c>
      <c r="C8069" s="99">
        <v>11</v>
      </c>
      <c r="D8069" s="138"/>
      <c r="E8069" s="100"/>
      <c r="F8069" s="137">
        <v>12</v>
      </c>
      <c r="G8069" s="99">
        <v>2</v>
      </c>
      <c r="H8069" s="99">
        <v>11</v>
      </c>
      <c r="I8069" s="138"/>
      <c r="K8069" s="137">
        <v>12</v>
      </c>
      <c r="L8069" s="99">
        <v>2</v>
      </c>
      <c r="M8069" s="99">
        <v>11</v>
      </c>
      <c r="N8069" s="138"/>
    </row>
    <row r="8070" spans="1:14" x14ac:dyDescent="0.2">
      <c r="A8070" s="137">
        <v>12</v>
      </c>
      <c r="B8070" s="99">
        <v>2</v>
      </c>
      <c r="C8070" s="99">
        <v>12</v>
      </c>
      <c r="D8070" s="138"/>
      <c r="E8070" s="100"/>
      <c r="F8070" s="137">
        <v>12</v>
      </c>
      <c r="G8070" s="99">
        <v>2</v>
      </c>
      <c r="H8070" s="99">
        <v>12</v>
      </c>
      <c r="I8070" s="138"/>
      <c r="K8070" s="137">
        <v>12</v>
      </c>
      <c r="L8070" s="99">
        <v>2</v>
      </c>
      <c r="M8070" s="99">
        <v>12</v>
      </c>
      <c r="N8070" s="138"/>
    </row>
    <row r="8071" spans="1:14" x14ac:dyDescent="0.2">
      <c r="A8071" s="137">
        <v>12</v>
      </c>
      <c r="B8071" s="99">
        <v>2</v>
      </c>
      <c r="C8071" s="99">
        <v>13</v>
      </c>
      <c r="D8071" s="138"/>
      <c r="E8071" s="100"/>
      <c r="F8071" s="137">
        <v>12</v>
      </c>
      <c r="G8071" s="99">
        <v>2</v>
      </c>
      <c r="H8071" s="99">
        <v>13</v>
      </c>
      <c r="I8071" s="138"/>
      <c r="K8071" s="137">
        <v>12</v>
      </c>
      <c r="L8071" s="99">
        <v>2</v>
      </c>
      <c r="M8071" s="99">
        <v>13</v>
      </c>
      <c r="N8071" s="138"/>
    </row>
    <row r="8072" spans="1:14" x14ac:dyDescent="0.2">
      <c r="A8072" s="137">
        <v>12</v>
      </c>
      <c r="B8072" s="99">
        <v>2</v>
      </c>
      <c r="C8072" s="99">
        <v>14</v>
      </c>
      <c r="D8072" s="138"/>
      <c r="E8072" s="100"/>
      <c r="F8072" s="137">
        <v>12</v>
      </c>
      <c r="G8072" s="99">
        <v>2</v>
      </c>
      <c r="H8072" s="99">
        <v>14</v>
      </c>
      <c r="I8072" s="138"/>
      <c r="K8072" s="137">
        <v>12</v>
      </c>
      <c r="L8072" s="99">
        <v>2</v>
      </c>
      <c r="M8072" s="99">
        <v>14</v>
      </c>
      <c r="N8072" s="138"/>
    </row>
    <row r="8073" spans="1:14" x14ac:dyDescent="0.2">
      <c r="A8073" s="137">
        <v>12</v>
      </c>
      <c r="B8073" s="99">
        <v>2</v>
      </c>
      <c r="C8073" s="99">
        <v>15</v>
      </c>
      <c r="D8073" s="138"/>
      <c r="E8073" s="100"/>
      <c r="F8073" s="137">
        <v>12</v>
      </c>
      <c r="G8073" s="99">
        <v>2</v>
      </c>
      <c r="H8073" s="99">
        <v>15</v>
      </c>
      <c r="I8073" s="138"/>
      <c r="K8073" s="137">
        <v>12</v>
      </c>
      <c r="L8073" s="99">
        <v>2</v>
      </c>
      <c r="M8073" s="99">
        <v>15</v>
      </c>
      <c r="N8073" s="138"/>
    </row>
    <row r="8074" spans="1:14" x14ac:dyDescent="0.2">
      <c r="A8074" s="137">
        <v>12</v>
      </c>
      <c r="B8074" s="99">
        <v>2</v>
      </c>
      <c r="C8074" s="99">
        <v>16</v>
      </c>
      <c r="D8074" s="138"/>
      <c r="E8074" s="100"/>
      <c r="F8074" s="137">
        <v>12</v>
      </c>
      <c r="G8074" s="99">
        <v>2</v>
      </c>
      <c r="H8074" s="99">
        <v>16</v>
      </c>
      <c r="I8074" s="138"/>
      <c r="K8074" s="137">
        <v>12</v>
      </c>
      <c r="L8074" s="99">
        <v>2</v>
      </c>
      <c r="M8074" s="99">
        <v>16</v>
      </c>
      <c r="N8074" s="138"/>
    </row>
    <row r="8075" spans="1:14" x14ac:dyDescent="0.2">
      <c r="A8075" s="137">
        <v>12</v>
      </c>
      <c r="B8075" s="99">
        <v>2</v>
      </c>
      <c r="C8075" s="99">
        <v>17</v>
      </c>
      <c r="D8075" s="138"/>
      <c r="E8075" s="100"/>
      <c r="F8075" s="137">
        <v>12</v>
      </c>
      <c r="G8075" s="99">
        <v>2</v>
      </c>
      <c r="H8075" s="99">
        <v>17</v>
      </c>
      <c r="I8075" s="138"/>
      <c r="K8075" s="137">
        <v>12</v>
      </c>
      <c r="L8075" s="99">
        <v>2</v>
      </c>
      <c r="M8075" s="99">
        <v>17</v>
      </c>
      <c r="N8075" s="138"/>
    </row>
    <row r="8076" spans="1:14" x14ac:dyDescent="0.2">
      <c r="A8076" s="137">
        <v>12</v>
      </c>
      <c r="B8076" s="99">
        <v>2</v>
      </c>
      <c r="C8076" s="99">
        <v>18</v>
      </c>
      <c r="D8076" s="138"/>
      <c r="E8076" s="100"/>
      <c r="F8076" s="137">
        <v>12</v>
      </c>
      <c r="G8076" s="99">
        <v>2</v>
      </c>
      <c r="H8076" s="99">
        <v>18</v>
      </c>
      <c r="I8076" s="138"/>
      <c r="K8076" s="137">
        <v>12</v>
      </c>
      <c r="L8076" s="99">
        <v>2</v>
      </c>
      <c r="M8076" s="99">
        <v>18</v>
      </c>
      <c r="N8076" s="138"/>
    </row>
    <row r="8077" spans="1:14" x14ac:dyDescent="0.2">
      <c r="A8077" s="137">
        <v>12</v>
      </c>
      <c r="B8077" s="99">
        <v>2</v>
      </c>
      <c r="C8077" s="99">
        <v>19</v>
      </c>
      <c r="D8077" s="138"/>
      <c r="E8077" s="100"/>
      <c r="F8077" s="137">
        <v>12</v>
      </c>
      <c r="G8077" s="99">
        <v>2</v>
      </c>
      <c r="H8077" s="99">
        <v>19</v>
      </c>
      <c r="I8077" s="138"/>
      <c r="K8077" s="137">
        <v>12</v>
      </c>
      <c r="L8077" s="99">
        <v>2</v>
      </c>
      <c r="M8077" s="99">
        <v>19</v>
      </c>
      <c r="N8077" s="138"/>
    </row>
    <row r="8078" spans="1:14" x14ac:dyDescent="0.2">
      <c r="A8078" s="137">
        <v>12</v>
      </c>
      <c r="B8078" s="99">
        <v>2</v>
      </c>
      <c r="C8078" s="99">
        <v>20</v>
      </c>
      <c r="D8078" s="138"/>
      <c r="E8078" s="100"/>
      <c r="F8078" s="137">
        <v>12</v>
      </c>
      <c r="G8078" s="99">
        <v>2</v>
      </c>
      <c r="H8078" s="99">
        <v>20</v>
      </c>
      <c r="I8078" s="138"/>
      <c r="K8078" s="137">
        <v>12</v>
      </c>
      <c r="L8078" s="99">
        <v>2</v>
      </c>
      <c r="M8078" s="99">
        <v>20</v>
      </c>
      <c r="N8078" s="138"/>
    </row>
    <row r="8079" spans="1:14" x14ac:dyDescent="0.2">
      <c r="A8079" s="137">
        <v>12</v>
      </c>
      <c r="B8079" s="99">
        <v>2</v>
      </c>
      <c r="C8079" s="99">
        <v>21</v>
      </c>
      <c r="D8079" s="138"/>
      <c r="E8079" s="100"/>
      <c r="F8079" s="137">
        <v>12</v>
      </c>
      <c r="G8079" s="99">
        <v>2</v>
      </c>
      <c r="H8079" s="99">
        <v>21</v>
      </c>
      <c r="I8079" s="138"/>
      <c r="K8079" s="137">
        <v>12</v>
      </c>
      <c r="L8079" s="99">
        <v>2</v>
      </c>
      <c r="M8079" s="99">
        <v>21</v>
      </c>
      <c r="N8079" s="138"/>
    </row>
    <row r="8080" spans="1:14" x14ac:dyDescent="0.2">
      <c r="A8080" s="137">
        <v>12</v>
      </c>
      <c r="B8080" s="99">
        <v>2</v>
      </c>
      <c r="C8080" s="99">
        <v>22</v>
      </c>
      <c r="D8080" s="138"/>
      <c r="E8080" s="100"/>
      <c r="F8080" s="137">
        <v>12</v>
      </c>
      <c r="G8080" s="99">
        <v>2</v>
      </c>
      <c r="H8080" s="99">
        <v>22</v>
      </c>
      <c r="I8080" s="138"/>
      <c r="K8080" s="137">
        <v>12</v>
      </c>
      <c r="L8080" s="99">
        <v>2</v>
      </c>
      <c r="M8080" s="99">
        <v>22</v>
      </c>
      <c r="N8080" s="138"/>
    </row>
    <row r="8081" spans="1:14" x14ac:dyDescent="0.2">
      <c r="A8081" s="137">
        <v>12</v>
      </c>
      <c r="B8081" s="99">
        <v>2</v>
      </c>
      <c r="C8081" s="99">
        <v>23</v>
      </c>
      <c r="D8081" s="138"/>
      <c r="E8081" s="100"/>
      <c r="F8081" s="137">
        <v>12</v>
      </c>
      <c r="G8081" s="99">
        <v>2</v>
      </c>
      <c r="H8081" s="99">
        <v>23</v>
      </c>
      <c r="I8081" s="138"/>
      <c r="K8081" s="137">
        <v>12</v>
      </c>
      <c r="L8081" s="99">
        <v>2</v>
      </c>
      <c r="M8081" s="99">
        <v>23</v>
      </c>
      <c r="N8081" s="138"/>
    </row>
    <row r="8082" spans="1:14" x14ac:dyDescent="0.2">
      <c r="A8082" s="137">
        <v>12</v>
      </c>
      <c r="B8082" s="99">
        <v>2</v>
      </c>
      <c r="C8082" s="99">
        <v>24</v>
      </c>
      <c r="D8082" s="138"/>
      <c r="E8082" s="100"/>
      <c r="F8082" s="137">
        <v>12</v>
      </c>
      <c r="G8082" s="99">
        <v>2</v>
      </c>
      <c r="H8082" s="99">
        <v>24</v>
      </c>
      <c r="I8082" s="138"/>
      <c r="K8082" s="137">
        <v>12</v>
      </c>
      <c r="L8082" s="99">
        <v>2</v>
      </c>
      <c r="M8082" s="99">
        <v>24</v>
      </c>
      <c r="N8082" s="138"/>
    </row>
    <row r="8083" spans="1:14" x14ac:dyDescent="0.2">
      <c r="A8083" s="137">
        <v>12</v>
      </c>
      <c r="B8083" s="99">
        <v>3</v>
      </c>
      <c r="C8083" s="99">
        <v>1</v>
      </c>
      <c r="D8083" s="138"/>
      <c r="E8083" s="100"/>
      <c r="F8083" s="137">
        <v>12</v>
      </c>
      <c r="G8083" s="99">
        <v>3</v>
      </c>
      <c r="H8083" s="99">
        <v>1</v>
      </c>
      <c r="I8083" s="138"/>
      <c r="K8083" s="137">
        <v>12</v>
      </c>
      <c r="L8083" s="99">
        <v>3</v>
      </c>
      <c r="M8083" s="99">
        <v>1</v>
      </c>
      <c r="N8083" s="138"/>
    </row>
    <row r="8084" spans="1:14" x14ac:dyDescent="0.2">
      <c r="A8084" s="137">
        <v>12</v>
      </c>
      <c r="B8084" s="99">
        <v>3</v>
      </c>
      <c r="C8084" s="99">
        <v>2</v>
      </c>
      <c r="D8084" s="138"/>
      <c r="E8084" s="100"/>
      <c r="F8084" s="137">
        <v>12</v>
      </c>
      <c r="G8084" s="99">
        <v>3</v>
      </c>
      <c r="H8084" s="99">
        <v>2</v>
      </c>
      <c r="I8084" s="138"/>
      <c r="K8084" s="137">
        <v>12</v>
      </c>
      <c r="L8084" s="99">
        <v>3</v>
      </c>
      <c r="M8084" s="99">
        <v>2</v>
      </c>
      <c r="N8084" s="138"/>
    </row>
    <row r="8085" spans="1:14" x14ac:dyDescent="0.2">
      <c r="A8085" s="137">
        <v>12</v>
      </c>
      <c r="B8085" s="99">
        <v>3</v>
      </c>
      <c r="C8085" s="99">
        <v>3</v>
      </c>
      <c r="D8085" s="138"/>
      <c r="E8085" s="100"/>
      <c r="F8085" s="137">
        <v>12</v>
      </c>
      <c r="G8085" s="99">
        <v>3</v>
      </c>
      <c r="H8085" s="99">
        <v>3</v>
      </c>
      <c r="I8085" s="138"/>
      <c r="K8085" s="137">
        <v>12</v>
      </c>
      <c r="L8085" s="99">
        <v>3</v>
      </c>
      <c r="M8085" s="99">
        <v>3</v>
      </c>
      <c r="N8085" s="138"/>
    </row>
    <row r="8086" spans="1:14" x14ac:dyDescent="0.2">
      <c r="A8086" s="137">
        <v>12</v>
      </c>
      <c r="B8086" s="99">
        <v>3</v>
      </c>
      <c r="C8086" s="99">
        <v>4</v>
      </c>
      <c r="D8086" s="138"/>
      <c r="E8086" s="100"/>
      <c r="F8086" s="137">
        <v>12</v>
      </c>
      <c r="G8086" s="99">
        <v>3</v>
      </c>
      <c r="H8086" s="99">
        <v>4</v>
      </c>
      <c r="I8086" s="138"/>
      <c r="K8086" s="137">
        <v>12</v>
      </c>
      <c r="L8086" s="99">
        <v>3</v>
      </c>
      <c r="M8086" s="99">
        <v>4</v>
      </c>
      <c r="N8086" s="138"/>
    </row>
    <row r="8087" spans="1:14" x14ac:dyDescent="0.2">
      <c r="A8087" s="137">
        <v>12</v>
      </c>
      <c r="B8087" s="99">
        <v>3</v>
      </c>
      <c r="C8087" s="99">
        <v>5</v>
      </c>
      <c r="D8087" s="138"/>
      <c r="E8087" s="100"/>
      <c r="F8087" s="137">
        <v>12</v>
      </c>
      <c r="G8087" s="99">
        <v>3</v>
      </c>
      <c r="H8087" s="99">
        <v>5</v>
      </c>
      <c r="I8087" s="138"/>
      <c r="K8087" s="137">
        <v>12</v>
      </c>
      <c r="L8087" s="99">
        <v>3</v>
      </c>
      <c r="M8087" s="99">
        <v>5</v>
      </c>
      <c r="N8087" s="138"/>
    </row>
    <row r="8088" spans="1:14" x14ac:dyDescent="0.2">
      <c r="A8088" s="137">
        <v>12</v>
      </c>
      <c r="B8088" s="99">
        <v>3</v>
      </c>
      <c r="C8088" s="99">
        <v>6</v>
      </c>
      <c r="D8088" s="138"/>
      <c r="E8088" s="100"/>
      <c r="F8088" s="137">
        <v>12</v>
      </c>
      <c r="G8088" s="99">
        <v>3</v>
      </c>
      <c r="H8088" s="99">
        <v>6</v>
      </c>
      <c r="I8088" s="138"/>
      <c r="K8088" s="137">
        <v>12</v>
      </c>
      <c r="L8088" s="99">
        <v>3</v>
      </c>
      <c r="M8088" s="99">
        <v>6</v>
      </c>
      <c r="N8088" s="138"/>
    </row>
    <row r="8089" spans="1:14" x14ac:dyDescent="0.2">
      <c r="A8089" s="137">
        <v>12</v>
      </c>
      <c r="B8089" s="99">
        <v>3</v>
      </c>
      <c r="C8089" s="99">
        <v>7</v>
      </c>
      <c r="D8089" s="138"/>
      <c r="E8089" s="100"/>
      <c r="F8089" s="137">
        <v>12</v>
      </c>
      <c r="G8089" s="99">
        <v>3</v>
      </c>
      <c r="H8089" s="99">
        <v>7</v>
      </c>
      <c r="I8089" s="138"/>
      <c r="K8089" s="137">
        <v>12</v>
      </c>
      <c r="L8089" s="99">
        <v>3</v>
      </c>
      <c r="M8089" s="99">
        <v>7</v>
      </c>
      <c r="N8089" s="138"/>
    </row>
    <row r="8090" spans="1:14" x14ac:dyDescent="0.2">
      <c r="A8090" s="137">
        <v>12</v>
      </c>
      <c r="B8090" s="99">
        <v>3</v>
      </c>
      <c r="C8090" s="99">
        <v>8</v>
      </c>
      <c r="D8090" s="138"/>
      <c r="E8090" s="100"/>
      <c r="F8090" s="137">
        <v>12</v>
      </c>
      <c r="G8090" s="99">
        <v>3</v>
      </c>
      <c r="H8090" s="99">
        <v>8</v>
      </c>
      <c r="I8090" s="138"/>
      <c r="K8090" s="137">
        <v>12</v>
      </c>
      <c r="L8090" s="99">
        <v>3</v>
      </c>
      <c r="M8090" s="99">
        <v>8</v>
      </c>
      <c r="N8090" s="138"/>
    </row>
    <row r="8091" spans="1:14" x14ac:dyDescent="0.2">
      <c r="A8091" s="137">
        <v>12</v>
      </c>
      <c r="B8091" s="99">
        <v>3</v>
      </c>
      <c r="C8091" s="99">
        <v>9</v>
      </c>
      <c r="D8091" s="138"/>
      <c r="E8091" s="100"/>
      <c r="F8091" s="137">
        <v>12</v>
      </c>
      <c r="G8091" s="99">
        <v>3</v>
      </c>
      <c r="H8091" s="99">
        <v>9</v>
      </c>
      <c r="I8091" s="138"/>
      <c r="K8091" s="137">
        <v>12</v>
      </c>
      <c r="L8091" s="99">
        <v>3</v>
      </c>
      <c r="M8091" s="99">
        <v>9</v>
      </c>
      <c r="N8091" s="138"/>
    </row>
    <row r="8092" spans="1:14" x14ac:dyDescent="0.2">
      <c r="A8092" s="137">
        <v>12</v>
      </c>
      <c r="B8092" s="99">
        <v>3</v>
      </c>
      <c r="C8092" s="99">
        <v>10</v>
      </c>
      <c r="D8092" s="138"/>
      <c r="E8092" s="100"/>
      <c r="F8092" s="137">
        <v>12</v>
      </c>
      <c r="G8092" s="99">
        <v>3</v>
      </c>
      <c r="H8092" s="99">
        <v>10</v>
      </c>
      <c r="I8092" s="138"/>
      <c r="K8092" s="137">
        <v>12</v>
      </c>
      <c r="L8092" s="99">
        <v>3</v>
      </c>
      <c r="M8092" s="99">
        <v>10</v>
      </c>
      <c r="N8092" s="138"/>
    </row>
    <row r="8093" spans="1:14" x14ac:dyDescent="0.2">
      <c r="A8093" s="137">
        <v>12</v>
      </c>
      <c r="B8093" s="99">
        <v>3</v>
      </c>
      <c r="C8093" s="99">
        <v>11</v>
      </c>
      <c r="D8093" s="138"/>
      <c r="E8093" s="100"/>
      <c r="F8093" s="137">
        <v>12</v>
      </c>
      <c r="G8093" s="99">
        <v>3</v>
      </c>
      <c r="H8093" s="99">
        <v>11</v>
      </c>
      <c r="I8093" s="138"/>
      <c r="K8093" s="137">
        <v>12</v>
      </c>
      <c r="L8093" s="99">
        <v>3</v>
      </c>
      <c r="M8093" s="99">
        <v>11</v>
      </c>
      <c r="N8093" s="138"/>
    </row>
    <row r="8094" spans="1:14" x14ac:dyDescent="0.2">
      <c r="A8094" s="137">
        <v>12</v>
      </c>
      <c r="B8094" s="99">
        <v>3</v>
      </c>
      <c r="C8094" s="99">
        <v>12</v>
      </c>
      <c r="D8094" s="138"/>
      <c r="E8094" s="100"/>
      <c r="F8094" s="137">
        <v>12</v>
      </c>
      <c r="G8094" s="99">
        <v>3</v>
      </c>
      <c r="H8094" s="99">
        <v>12</v>
      </c>
      <c r="I8094" s="138"/>
      <c r="K8094" s="137">
        <v>12</v>
      </c>
      <c r="L8094" s="99">
        <v>3</v>
      </c>
      <c r="M8094" s="99">
        <v>12</v>
      </c>
      <c r="N8094" s="138"/>
    </row>
    <row r="8095" spans="1:14" x14ac:dyDescent="0.2">
      <c r="A8095" s="137">
        <v>12</v>
      </c>
      <c r="B8095" s="99">
        <v>3</v>
      </c>
      <c r="C8095" s="99">
        <v>13</v>
      </c>
      <c r="D8095" s="138"/>
      <c r="E8095" s="100"/>
      <c r="F8095" s="137">
        <v>12</v>
      </c>
      <c r="G8095" s="99">
        <v>3</v>
      </c>
      <c r="H8095" s="99">
        <v>13</v>
      </c>
      <c r="I8095" s="138"/>
      <c r="K8095" s="137">
        <v>12</v>
      </c>
      <c r="L8095" s="99">
        <v>3</v>
      </c>
      <c r="M8095" s="99">
        <v>13</v>
      </c>
      <c r="N8095" s="138"/>
    </row>
    <row r="8096" spans="1:14" x14ac:dyDescent="0.2">
      <c r="A8096" s="137">
        <v>12</v>
      </c>
      <c r="B8096" s="99">
        <v>3</v>
      </c>
      <c r="C8096" s="99">
        <v>14</v>
      </c>
      <c r="D8096" s="138"/>
      <c r="E8096" s="100"/>
      <c r="F8096" s="137">
        <v>12</v>
      </c>
      <c r="G8096" s="99">
        <v>3</v>
      </c>
      <c r="H8096" s="99">
        <v>14</v>
      </c>
      <c r="I8096" s="138"/>
      <c r="K8096" s="137">
        <v>12</v>
      </c>
      <c r="L8096" s="99">
        <v>3</v>
      </c>
      <c r="M8096" s="99">
        <v>14</v>
      </c>
      <c r="N8096" s="138"/>
    </row>
    <row r="8097" spans="1:14" x14ac:dyDescent="0.2">
      <c r="A8097" s="137">
        <v>12</v>
      </c>
      <c r="B8097" s="99">
        <v>3</v>
      </c>
      <c r="C8097" s="99">
        <v>15</v>
      </c>
      <c r="D8097" s="138"/>
      <c r="E8097" s="100"/>
      <c r="F8097" s="137">
        <v>12</v>
      </c>
      <c r="G8097" s="99">
        <v>3</v>
      </c>
      <c r="H8097" s="99">
        <v>15</v>
      </c>
      <c r="I8097" s="138"/>
      <c r="K8097" s="137">
        <v>12</v>
      </c>
      <c r="L8097" s="99">
        <v>3</v>
      </c>
      <c r="M8097" s="99">
        <v>15</v>
      </c>
      <c r="N8097" s="138"/>
    </row>
    <row r="8098" spans="1:14" x14ac:dyDescent="0.2">
      <c r="A8098" s="137">
        <v>12</v>
      </c>
      <c r="B8098" s="99">
        <v>3</v>
      </c>
      <c r="C8098" s="99">
        <v>16</v>
      </c>
      <c r="D8098" s="138"/>
      <c r="E8098" s="100"/>
      <c r="F8098" s="137">
        <v>12</v>
      </c>
      <c r="G8098" s="99">
        <v>3</v>
      </c>
      <c r="H8098" s="99">
        <v>16</v>
      </c>
      <c r="I8098" s="138"/>
      <c r="K8098" s="137">
        <v>12</v>
      </c>
      <c r="L8098" s="99">
        <v>3</v>
      </c>
      <c r="M8098" s="99">
        <v>16</v>
      </c>
      <c r="N8098" s="138"/>
    </row>
    <row r="8099" spans="1:14" x14ac:dyDescent="0.2">
      <c r="A8099" s="137">
        <v>12</v>
      </c>
      <c r="B8099" s="99">
        <v>3</v>
      </c>
      <c r="C8099" s="99">
        <v>17</v>
      </c>
      <c r="D8099" s="138"/>
      <c r="E8099" s="100"/>
      <c r="F8099" s="137">
        <v>12</v>
      </c>
      <c r="G8099" s="99">
        <v>3</v>
      </c>
      <c r="H8099" s="99">
        <v>17</v>
      </c>
      <c r="I8099" s="138"/>
      <c r="K8099" s="137">
        <v>12</v>
      </c>
      <c r="L8099" s="99">
        <v>3</v>
      </c>
      <c r="M8099" s="99">
        <v>17</v>
      </c>
      <c r="N8099" s="138"/>
    </row>
    <row r="8100" spans="1:14" x14ac:dyDescent="0.2">
      <c r="A8100" s="137">
        <v>12</v>
      </c>
      <c r="B8100" s="99">
        <v>3</v>
      </c>
      <c r="C8100" s="99">
        <v>18</v>
      </c>
      <c r="D8100" s="138"/>
      <c r="E8100" s="100"/>
      <c r="F8100" s="137">
        <v>12</v>
      </c>
      <c r="G8100" s="99">
        <v>3</v>
      </c>
      <c r="H8100" s="99">
        <v>18</v>
      </c>
      <c r="I8100" s="138"/>
      <c r="K8100" s="137">
        <v>12</v>
      </c>
      <c r="L8100" s="99">
        <v>3</v>
      </c>
      <c r="M8100" s="99">
        <v>18</v>
      </c>
      <c r="N8100" s="138"/>
    </row>
    <row r="8101" spans="1:14" x14ac:dyDescent="0.2">
      <c r="A8101" s="137">
        <v>12</v>
      </c>
      <c r="B8101" s="99">
        <v>3</v>
      </c>
      <c r="C8101" s="99">
        <v>19</v>
      </c>
      <c r="D8101" s="138"/>
      <c r="E8101" s="100"/>
      <c r="F8101" s="137">
        <v>12</v>
      </c>
      <c r="G8101" s="99">
        <v>3</v>
      </c>
      <c r="H8101" s="99">
        <v>19</v>
      </c>
      <c r="I8101" s="138"/>
      <c r="K8101" s="137">
        <v>12</v>
      </c>
      <c r="L8101" s="99">
        <v>3</v>
      </c>
      <c r="M8101" s="99">
        <v>19</v>
      </c>
      <c r="N8101" s="138"/>
    </row>
    <row r="8102" spans="1:14" x14ac:dyDescent="0.2">
      <c r="A8102" s="137">
        <v>12</v>
      </c>
      <c r="B8102" s="99">
        <v>3</v>
      </c>
      <c r="C8102" s="99">
        <v>20</v>
      </c>
      <c r="D8102" s="138"/>
      <c r="E8102" s="100"/>
      <c r="F8102" s="137">
        <v>12</v>
      </c>
      <c r="G8102" s="99">
        <v>3</v>
      </c>
      <c r="H8102" s="99">
        <v>20</v>
      </c>
      <c r="I8102" s="138"/>
      <c r="K8102" s="137">
        <v>12</v>
      </c>
      <c r="L8102" s="99">
        <v>3</v>
      </c>
      <c r="M8102" s="99">
        <v>20</v>
      </c>
      <c r="N8102" s="138"/>
    </row>
    <row r="8103" spans="1:14" x14ac:dyDescent="0.2">
      <c r="A8103" s="137">
        <v>12</v>
      </c>
      <c r="B8103" s="99">
        <v>3</v>
      </c>
      <c r="C8103" s="99">
        <v>21</v>
      </c>
      <c r="D8103" s="138"/>
      <c r="E8103" s="100"/>
      <c r="F8103" s="137">
        <v>12</v>
      </c>
      <c r="G8103" s="99">
        <v>3</v>
      </c>
      <c r="H8103" s="99">
        <v>21</v>
      </c>
      <c r="I8103" s="138"/>
      <c r="K8103" s="137">
        <v>12</v>
      </c>
      <c r="L8103" s="99">
        <v>3</v>
      </c>
      <c r="M8103" s="99">
        <v>21</v>
      </c>
      <c r="N8103" s="138"/>
    </row>
    <row r="8104" spans="1:14" x14ac:dyDescent="0.2">
      <c r="A8104" s="137">
        <v>12</v>
      </c>
      <c r="B8104" s="99">
        <v>3</v>
      </c>
      <c r="C8104" s="99">
        <v>22</v>
      </c>
      <c r="D8104" s="138"/>
      <c r="E8104" s="100"/>
      <c r="F8104" s="137">
        <v>12</v>
      </c>
      <c r="G8104" s="99">
        <v>3</v>
      </c>
      <c r="H8104" s="99">
        <v>22</v>
      </c>
      <c r="I8104" s="138"/>
      <c r="K8104" s="137">
        <v>12</v>
      </c>
      <c r="L8104" s="99">
        <v>3</v>
      </c>
      <c r="M8104" s="99">
        <v>22</v>
      </c>
      <c r="N8104" s="138"/>
    </row>
    <row r="8105" spans="1:14" x14ac:dyDescent="0.2">
      <c r="A8105" s="137">
        <v>12</v>
      </c>
      <c r="B8105" s="99">
        <v>3</v>
      </c>
      <c r="C8105" s="99">
        <v>23</v>
      </c>
      <c r="D8105" s="138"/>
      <c r="E8105" s="100"/>
      <c r="F8105" s="137">
        <v>12</v>
      </c>
      <c r="G8105" s="99">
        <v>3</v>
      </c>
      <c r="H8105" s="99">
        <v>23</v>
      </c>
      <c r="I8105" s="138"/>
      <c r="K8105" s="137">
        <v>12</v>
      </c>
      <c r="L8105" s="99">
        <v>3</v>
      </c>
      <c r="M8105" s="99">
        <v>23</v>
      </c>
      <c r="N8105" s="138"/>
    </row>
    <row r="8106" spans="1:14" x14ac:dyDescent="0.2">
      <c r="A8106" s="137">
        <v>12</v>
      </c>
      <c r="B8106" s="99">
        <v>3</v>
      </c>
      <c r="C8106" s="99">
        <v>24</v>
      </c>
      <c r="D8106" s="138"/>
      <c r="E8106" s="100"/>
      <c r="F8106" s="137">
        <v>12</v>
      </c>
      <c r="G8106" s="99">
        <v>3</v>
      </c>
      <c r="H8106" s="99">
        <v>24</v>
      </c>
      <c r="I8106" s="138"/>
      <c r="K8106" s="137">
        <v>12</v>
      </c>
      <c r="L8106" s="99">
        <v>3</v>
      </c>
      <c r="M8106" s="99">
        <v>24</v>
      </c>
      <c r="N8106" s="138"/>
    </row>
    <row r="8107" spans="1:14" x14ac:dyDescent="0.2">
      <c r="A8107" s="137">
        <v>12</v>
      </c>
      <c r="B8107" s="99">
        <v>4</v>
      </c>
      <c r="C8107" s="99">
        <v>1</v>
      </c>
      <c r="D8107" s="138"/>
      <c r="E8107" s="100"/>
      <c r="F8107" s="137">
        <v>12</v>
      </c>
      <c r="G8107" s="99">
        <v>4</v>
      </c>
      <c r="H8107" s="99">
        <v>1</v>
      </c>
      <c r="I8107" s="138"/>
      <c r="K8107" s="137">
        <v>12</v>
      </c>
      <c r="L8107" s="99">
        <v>4</v>
      </c>
      <c r="M8107" s="99">
        <v>1</v>
      </c>
      <c r="N8107" s="138"/>
    </row>
    <row r="8108" spans="1:14" x14ac:dyDescent="0.2">
      <c r="A8108" s="137">
        <v>12</v>
      </c>
      <c r="B8108" s="99">
        <v>4</v>
      </c>
      <c r="C8108" s="99">
        <v>2</v>
      </c>
      <c r="D8108" s="138"/>
      <c r="E8108" s="100"/>
      <c r="F8108" s="137">
        <v>12</v>
      </c>
      <c r="G8108" s="99">
        <v>4</v>
      </c>
      <c r="H8108" s="99">
        <v>2</v>
      </c>
      <c r="I8108" s="138"/>
      <c r="K8108" s="137">
        <v>12</v>
      </c>
      <c r="L8108" s="99">
        <v>4</v>
      </c>
      <c r="M8108" s="99">
        <v>2</v>
      </c>
      <c r="N8108" s="138"/>
    </row>
    <row r="8109" spans="1:14" x14ac:dyDescent="0.2">
      <c r="A8109" s="137">
        <v>12</v>
      </c>
      <c r="B8109" s="99">
        <v>4</v>
      </c>
      <c r="C8109" s="99">
        <v>3</v>
      </c>
      <c r="D8109" s="138"/>
      <c r="E8109" s="100"/>
      <c r="F8109" s="137">
        <v>12</v>
      </c>
      <c r="G8109" s="99">
        <v>4</v>
      </c>
      <c r="H8109" s="99">
        <v>3</v>
      </c>
      <c r="I8109" s="138"/>
      <c r="K8109" s="137">
        <v>12</v>
      </c>
      <c r="L8109" s="99">
        <v>4</v>
      </c>
      <c r="M8109" s="99">
        <v>3</v>
      </c>
      <c r="N8109" s="138"/>
    </row>
    <row r="8110" spans="1:14" x14ac:dyDescent="0.2">
      <c r="A8110" s="137">
        <v>12</v>
      </c>
      <c r="B8110" s="99">
        <v>4</v>
      </c>
      <c r="C8110" s="99">
        <v>4</v>
      </c>
      <c r="D8110" s="138"/>
      <c r="E8110" s="100"/>
      <c r="F8110" s="137">
        <v>12</v>
      </c>
      <c r="G8110" s="99">
        <v>4</v>
      </c>
      <c r="H8110" s="99">
        <v>4</v>
      </c>
      <c r="I8110" s="138"/>
      <c r="K8110" s="137">
        <v>12</v>
      </c>
      <c r="L8110" s="99">
        <v>4</v>
      </c>
      <c r="M8110" s="99">
        <v>4</v>
      </c>
      <c r="N8110" s="138"/>
    </row>
    <row r="8111" spans="1:14" x14ac:dyDescent="0.2">
      <c r="A8111" s="137">
        <v>12</v>
      </c>
      <c r="B8111" s="99">
        <v>4</v>
      </c>
      <c r="C8111" s="99">
        <v>5</v>
      </c>
      <c r="D8111" s="138"/>
      <c r="E8111" s="100"/>
      <c r="F8111" s="137">
        <v>12</v>
      </c>
      <c r="G8111" s="99">
        <v>4</v>
      </c>
      <c r="H8111" s="99">
        <v>5</v>
      </c>
      <c r="I8111" s="138"/>
      <c r="K8111" s="137">
        <v>12</v>
      </c>
      <c r="L8111" s="99">
        <v>4</v>
      </c>
      <c r="M8111" s="99">
        <v>5</v>
      </c>
      <c r="N8111" s="138"/>
    </row>
    <row r="8112" spans="1:14" x14ac:dyDescent="0.2">
      <c r="A8112" s="137">
        <v>12</v>
      </c>
      <c r="B8112" s="99">
        <v>4</v>
      </c>
      <c r="C8112" s="99">
        <v>6</v>
      </c>
      <c r="D8112" s="138"/>
      <c r="E8112" s="100"/>
      <c r="F8112" s="137">
        <v>12</v>
      </c>
      <c r="G8112" s="99">
        <v>4</v>
      </c>
      <c r="H8112" s="99">
        <v>6</v>
      </c>
      <c r="I8112" s="138"/>
      <c r="K8112" s="137">
        <v>12</v>
      </c>
      <c r="L8112" s="99">
        <v>4</v>
      </c>
      <c r="M8112" s="99">
        <v>6</v>
      </c>
      <c r="N8112" s="138"/>
    </row>
    <row r="8113" spans="1:14" x14ac:dyDescent="0.2">
      <c r="A8113" s="137">
        <v>12</v>
      </c>
      <c r="B8113" s="99">
        <v>4</v>
      </c>
      <c r="C8113" s="99">
        <v>7</v>
      </c>
      <c r="D8113" s="138"/>
      <c r="E8113" s="100"/>
      <c r="F8113" s="137">
        <v>12</v>
      </c>
      <c r="G8113" s="99">
        <v>4</v>
      </c>
      <c r="H8113" s="99">
        <v>7</v>
      </c>
      <c r="I8113" s="138"/>
      <c r="K8113" s="137">
        <v>12</v>
      </c>
      <c r="L8113" s="99">
        <v>4</v>
      </c>
      <c r="M8113" s="99">
        <v>7</v>
      </c>
      <c r="N8113" s="138"/>
    </row>
    <row r="8114" spans="1:14" x14ac:dyDescent="0.2">
      <c r="A8114" s="137">
        <v>12</v>
      </c>
      <c r="B8114" s="99">
        <v>4</v>
      </c>
      <c r="C8114" s="99">
        <v>8</v>
      </c>
      <c r="D8114" s="138"/>
      <c r="E8114" s="100"/>
      <c r="F8114" s="137">
        <v>12</v>
      </c>
      <c r="G8114" s="99">
        <v>4</v>
      </c>
      <c r="H8114" s="99">
        <v>8</v>
      </c>
      <c r="I8114" s="138"/>
      <c r="K8114" s="137">
        <v>12</v>
      </c>
      <c r="L8114" s="99">
        <v>4</v>
      </c>
      <c r="M8114" s="99">
        <v>8</v>
      </c>
      <c r="N8114" s="138"/>
    </row>
    <row r="8115" spans="1:14" x14ac:dyDescent="0.2">
      <c r="A8115" s="137">
        <v>12</v>
      </c>
      <c r="B8115" s="99">
        <v>4</v>
      </c>
      <c r="C8115" s="99">
        <v>9</v>
      </c>
      <c r="D8115" s="138"/>
      <c r="E8115" s="100"/>
      <c r="F8115" s="137">
        <v>12</v>
      </c>
      <c r="G8115" s="99">
        <v>4</v>
      </c>
      <c r="H8115" s="99">
        <v>9</v>
      </c>
      <c r="I8115" s="138"/>
      <c r="K8115" s="137">
        <v>12</v>
      </c>
      <c r="L8115" s="99">
        <v>4</v>
      </c>
      <c r="M8115" s="99">
        <v>9</v>
      </c>
      <c r="N8115" s="138"/>
    </row>
    <row r="8116" spans="1:14" x14ac:dyDescent="0.2">
      <c r="A8116" s="137">
        <v>12</v>
      </c>
      <c r="B8116" s="99">
        <v>4</v>
      </c>
      <c r="C8116" s="99">
        <v>10</v>
      </c>
      <c r="D8116" s="138"/>
      <c r="E8116" s="100"/>
      <c r="F8116" s="137">
        <v>12</v>
      </c>
      <c r="G8116" s="99">
        <v>4</v>
      </c>
      <c r="H8116" s="99">
        <v>10</v>
      </c>
      <c r="I8116" s="138"/>
      <c r="K8116" s="137">
        <v>12</v>
      </c>
      <c r="L8116" s="99">
        <v>4</v>
      </c>
      <c r="M8116" s="99">
        <v>10</v>
      </c>
      <c r="N8116" s="138"/>
    </row>
    <row r="8117" spans="1:14" x14ac:dyDescent="0.2">
      <c r="A8117" s="137">
        <v>12</v>
      </c>
      <c r="B8117" s="99">
        <v>4</v>
      </c>
      <c r="C8117" s="99">
        <v>11</v>
      </c>
      <c r="D8117" s="138"/>
      <c r="E8117" s="100"/>
      <c r="F8117" s="137">
        <v>12</v>
      </c>
      <c r="G8117" s="99">
        <v>4</v>
      </c>
      <c r="H8117" s="99">
        <v>11</v>
      </c>
      <c r="I8117" s="138"/>
      <c r="K8117" s="137">
        <v>12</v>
      </c>
      <c r="L8117" s="99">
        <v>4</v>
      </c>
      <c r="M8117" s="99">
        <v>11</v>
      </c>
      <c r="N8117" s="138"/>
    </row>
    <row r="8118" spans="1:14" x14ac:dyDescent="0.2">
      <c r="A8118" s="137">
        <v>12</v>
      </c>
      <c r="B8118" s="99">
        <v>4</v>
      </c>
      <c r="C8118" s="99">
        <v>12</v>
      </c>
      <c r="D8118" s="138"/>
      <c r="E8118" s="100"/>
      <c r="F8118" s="137">
        <v>12</v>
      </c>
      <c r="G8118" s="99">
        <v>4</v>
      </c>
      <c r="H8118" s="99">
        <v>12</v>
      </c>
      <c r="I8118" s="138"/>
      <c r="K8118" s="137">
        <v>12</v>
      </c>
      <c r="L8118" s="99">
        <v>4</v>
      </c>
      <c r="M8118" s="99">
        <v>12</v>
      </c>
      <c r="N8118" s="138"/>
    </row>
    <row r="8119" spans="1:14" x14ac:dyDescent="0.2">
      <c r="A8119" s="137">
        <v>12</v>
      </c>
      <c r="B8119" s="99">
        <v>4</v>
      </c>
      <c r="C8119" s="99">
        <v>13</v>
      </c>
      <c r="D8119" s="138"/>
      <c r="E8119" s="100"/>
      <c r="F8119" s="137">
        <v>12</v>
      </c>
      <c r="G8119" s="99">
        <v>4</v>
      </c>
      <c r="H8119" s="99">
        <v>13</v>
      </c>
      <c r="I8119" s="138"/>
      <c r="K8119" s="137">
        <v>12</v>
      </c>
      <c r="L8119" s="99">
        <v>4</v>
      </c>
      <c r="M8119" s="99">
        <v>13</v>
      </c>
      <c r="N8119" s="138"/>
    </row>
    <row r="8120" spans="1:14" x14ac:dyDescent="0.2">
      <c r="A8120" s="137">
        <v>12</v>
      </c>
      <c r="B8120" s="99">
        <v>4</v>
      </c>
      <c r="C8120" s="99">
        <v>14</v>
      </c>
      <c r="D8120" s="138"/>
      <c r="E8120" s="100"/>
      <c r="F8120" s="137">
        <v>12</v>
      </c>
      <c r="G8120" s="99">
        <v>4</v>
      </c>
      <c r="H8120" s="99">
        <v>14</v>
      </c>
      <c r="I8120" s="138"/>
      <c r="K8120" s="137">
        <v>12</v>
      </c>
      <c r="L8120" s="99">
        <v>4</v>
      </c>
      <c r="M8120" s="99">
        <v>14</v>
      </c>
      <c r="N8120" s="138"/>
    </row>
    <row r="8121" spans="1:14" x14ac:dyDescent="0.2">
      <c r="A8121" s="137">
        <v>12</v>
      </c>
      <c r="B8121" s="99">
        <v>4</v>
      </c>
      <c r="C8121" s="99">
        <v>15</v>
      </c>
      <c r="D8121" s="138"/>
      <c r="E8121" s="100"/>
      <c r="F8121" s="137">
        <v>12</v>
      </c>
      <c r="G8121" s="99">
        <v>4</v>
      </c>
      <c r="H8121" s="99">
        <v>15</v>
      </c>
      <c r="I8121" s="138"/>
      <c r="K8121" s="137">
        <v>12</v>
      </c>
      <c r="L8121" s="99">
        <v>4</v>
      </c>
      <c r="M8121" s="99">
        <v>15</v>
      </c>
      <c r="N8121" s="138"/>
    </row>
    <row r="8122" spans="1:14" x14ac:dyDescent="0.2">
      <c r="A8122" s="137">
        <v>12</v>
      </c>
      <c r="B8122" s="99">
        <v>4</v>
      </c>
      <c r="C8122" s="99">
        <v>16</v>
      </c>
      <c r="D8122" s="138"/>
      <c r="E8122" s="100"/>
      <c r="F8122" s="137">
        <v>12</v>
      </c>
      <c r="G8122" s="99">
        <v>4</v>
      </c>
      <c r="H8122" s="99">
        <v>16</v>
      </c>
      <c r="I8122" s="138"/>
      <c r="K8122" s="137">
        <v>12</v>
      </c>
      <c r="L8122" s="99">
        <v>4</v>
      </c>
      <c r="M8122" s="99">
        <v>16</v>
      </c>
      <c r="N8122" s="138"/>
    </row>
    <row r="8123" spans="1:14" x14ac:dyDescent="0.2">
      <c r="A8123" s="137">
        <v>12</v>
      </c>
      <c r="B8123" s="99">
        <v>4</v>
      </c>
      <c r="C8123" s="99">
        <v>17</v>
      </c>
      <c r="D8123" s="138"/>
      <c r="E8123" s="100"/>
      <c r="F8123" s="137">
        <v>12</v>
      </c>
      <c r="G8123" s="99">
        <v>4</v>
      </c>
      <c r="H8123" s="99">
        <v>17</v>
      </c>
      <c r="I8123" s="138"/>
      <c r="K8123" s="137">
        <v>12</v>
      </c>
      <c r="L8123" s="99">
        <v>4</v>
      </c>
      <c r="M8123" s="99">
        <v>17</v>
      </c>
      <c r="N8123" s="138"/>
    </row>
    <row r="8124" spans="1:14" x14ac:dyDescent="0.2">
      <c r="A8124" s="137">
        <v>12</v>
      </c>
      <c r="B8124" s="99">
        <v>4</v>
      </c>
      <c r="C8124" s="99">
        <v>18</v>
      </c>
      <c r="D8124" s="138"/>
      <c r="E8124" s="100"/>
      <c r="F8124" s="137">
        <v>12</v>
      </c>
      <c r="G8124" s="99">
        <v>4</v>
      </c>
      <c r="H8124" s="99">
        <v>18</v>
      </c>
      <c r="I8124" s="138"/>
      <c r="K8124" s="137">
        <v>12</v>
      </c>
      <c r="L8124" s="99">
        <v>4</v>
      </c>
      <c r="M8124" s="99">
        <v>18</v>
      </c>
      <c r="N8124" s="138"/>
    </row>
    <row r="8125" spans="1:14" x14ac:dyDescent="0.2">
      <c r="A8125" s="137">
        <v>12</v>
      </c>
      <c r="B8125" s="99">
        <v>4</v>
      </c>
      <c r="C8125" s="99">
        <v>19</v>
      </c>
      <c r="D8125" s="138"/>
      <c r="E8125" s="100"/>
      <c r="F8125" s="137">
        <v>12</v>
      </c>
      <c r="G8125" s="99">
        <v>4</v>
      </c>
      <c r="H8125" s="99">
        <v>19</v>
      </c>
      <c r="I8125" s="138"/>
      <c r="K8125" s="137">
        <v>12</v>
      </c>
      <c r="L8125" s="99">
        <v>4</v>
      </c>
      <c r="M8125" s="99">
        <v>19</v>
      </c>
      <c r="N8125" s="138"/>
    </row>
    <row r="8126" spans="1:14" x14ac:dyDescent="0.2">
      <c r="A8126" s="137">
        <v>12</v>
      </c>
      <c r="B8126" s="99">
        <v>4</v>
      </c>
      <c r="C8126" s="99">
        <v>20</v>
      </c>
      <c r="D8126" s="138"/>
      <c r="E8126" s="100"/>
      <c r="F8126" s="137">
        <v>12</v>
      </c>
      <c r="G8126" s="99">
        <v>4</v>
      </c>
      <c r="H8126" s="99">
        <v>20</v>
      </c>
      <c r="I8126" s="138"/>
      <c r="K8126" s="137">
        <v>12</v>
      </c>
      <c r="L8126" s="99">
        <v>4</v>
      </c>
      <c r="M8126" s="99">
        <v>20</v>
      </c>
      <c r="N8126" s="138"/>
    </row>
    <row r="8127" spans="1:14" x14ac:dyDescent="0.2">
      <c r="A8127" s="137">
        <v>12</v>
      </c>
      <c r="B8127" s="99">
        <v>4</v>
      </c>
      <c r="C8127" s="99">
        <v>21</v>
      </c>
      <c r="D8127" s="138"/>
      <c r="E8127" s="100"/>
      <c r="F8127" s="137">
        <v>12</v>
      </c>
      <c r="G8127" s="99">
        <v>4</v>
      </c>
      <c r="H8127" s="99">
        <v>21</v>
      </c>
      <c r="I8127" s="138"/>
      <c r="K8127" s="137">
        <v>12</v>
      </c>
      <c r="L8127" s="99">
        <v>4</v>
      </c>
      <c r="M8127" s="99">
        <v>21</v>
      </c>
      <c r="N8127" s="138"/>
    </row>
    <row r="8128" spans="1:14" x14ac:dyDescent="0.2">
      <c r="A8128" s="137">
        <v>12</v>
      </c>
      <c r="B8128" s="99">
        <v>4</v>
      </c>
      <c r="C8128" s="99">
        <v>22</v>
      </c>
      <c r="D8128" s="138"/>
      <c r="E8128" s="100"/>
      <c r="F8128" s="137">
        <v>12</v>
      </c>
      <c r="G8128" s="99">
        <v>4</v>
      </c>
      <c r="H8128" s="99">
        <v>22</v>
      </c>
      <c r="I8128" s="138"/>
      <c r="K8128" s="137">
        <v>12</v>
      </c>
      <c r="L8128" s="99">
        <v>4</v>
      </c>
      <c r="M8128" s="99">
        <v>22</v>
      </c>
      <c r="N8128" s="138"/>
    </row>
    <row r="8129" spans="1:14" x14ac:dyDescent="0.2">
      <c r="A8129" s="137">
        <v>12</v>
      </c>
      <c r="B8129" s="99">
        <v>4</v>
      </c>
      <c r="C8129" s="99">
        <v>23</v>
      </c>
      <c r="D8129" s="138"/>
      <c r="E8129" s="100"/>
      <c r="F8129" s="137">
        <v>12</v>
      </c>
      <c r="G8129" s="99">
        <v>4</v>
      </c>
      <c r="H8129" s="99">
        <v>23</v>
      </c>
      <c r="I8129" s="138"/>
      <c r="K8129" s="137">
        <v>12</v>
      </c>
      <c r="L8129" s="99">
        <v>4</v>
      </c>
      <c r="M8129" s="99">
        <v>23</v>
      </c>
      <c r="N8129" s="138"/>
    </row>
    <row r="8130" spans="1:14" x14ac:dyDescent="0.2">
      <c r="A8130" s="137">
        <v>12</v>
      </c>
      <c r="B8130" s="99">
        <v>4</v>
      </c>
      <c r="C8130" s="99">
        <v>24</v>
      </c>
      <c r="D8130" s="138"/>
      <c r="E8130" s="100"/>
      <c r="F8130" s="137">
        <v>12</v>
      </c>
      <c r="G8130" s="99">
        <v>4</v>
      </c>
      <c r="H8130" s="99">
        <v>24</v>
      </c>
      <c r="I8130" s="138"/>
      <c r="K8130" s="137">
        <v>12</v>
      </c>
      <c r="L8130" s="99">
        <v>4</v>
      </c>
      <c r="M8130" s="99">
        <v>24</v>
      </c>
      <c r="N8130" s="138"/>
    </row>
    <row r="8131" spans="1:14" x14ac:dyDescent="0.2">
      <c r="A8131" s="137">
        <v>12</v>
      </c>
      <c r="B8131" s="99">
        <v>5</v>
      </c>
      <c r="C8131" s="99">
        <v>1</v>
      </c>
      <c r="D8131" s="138"/>
      <c r="E8131" s="100"/>
      <c r="F8131" s="137">
        <v>12</v>
      </c>
      <c r="G8131" s="99">
        <v>5</v>
      </c>
      <c r="H8131" s="99">
        <v>1</v>
      </c>
      <c r="I8131" s="138"/>
      <c r="K8131" s="137">
        <v>12</v>
      </c>
      <c r="L8131" s="99">
        <v>5</v>
      </c>
      <c r="M8131" s="99">
        <v>1</v>
      </c>
      <c r="N8131" s="138"/>
    </row>
    <row r="8132" spans="1:14" x14ac:dyDescent="0.2">
      <c r="A8132" s="137">
        <v>12</v>
      </c>
      <c r="B8132" s="99">
        <v>5</v>
      </c>
      <c r="C8132" s="99">
        <v>2</v>
      </c>
      <c r="D8132" s="138"/>
      <c r="E8132" s="100"/>
      <c r="F8132" s="137">
        <v>12</v>
      </c>
      <c r="G8132" s="99">
        <v>5</v>
      </c>
      <c r="H8132" s="99">
        <v>2</v>
      </c>
      <c r="I8132" s="138"/>
      <c r="K8132" s="137">
        <v>12</v>
      </c>
      <c r="L8132" s="99">
        <v>5</v>
      </c>
      <c r="M8132" s="99">
        <v>2</v>
      </c>
      <c r="N8132" s="138"/>
    </row>
    <row r="8133" spans="1:14" x14ac:dyDescent="0.2">
      <c r="A8133" s="137">
        <v>12</v>
      </c>
      <c r="B8133" s="99">
        <v>5</v>
      </c>
      <c r="C8133" s="99">
        <v>3</v>
      </c>
      <c r="D8133" s="138"/>
      <c r="E8133" s="100"/>
      <c r="F8133" s="137">
        <v>12</v>
      </c>
      <c r="G8133" s="99">
        <v>5</v>
      </c>
      <c r="H8133" s="99">
        <v>3</v>
      </c>
      <c r="I8133" s="138"/>
      <c r="K8133" s="137">
        <v>12</v>
      </c>
      <c r="L8133" s="99">
        <v>5</v>
      </c>
      <c r="M8133" s="99">
        <v>3</v>
      </c>
      <c r="N8133" s="138"/>
    </row>
    <row r="8134" spans="1:14" x14ac:dyDescent="0.2">
      <c r="A8134" s="137">
        <v>12</v>
      </c>
      <c r="B8134" s="99">
        <v>5</v>
      </c>
      <c r="C8134" s="99">
        <v>4</v>
      </c>
      <c r="D8134" s="138"/>
      <c r="E8134" s="100"/>
      <c r="F8134" s="137">
        <v>12</v>
      </c>
      <c r="G8134" s="99">
        <v>5</v>
      </c>
      <c r="H8134" s="99">
        <v>4</v>
      </c>
      <c r="I8134" s="138"/>
      <c r="K8134" s="137">
        <v>12</v>
      </c>
      <c r="L8134" s="99">
        <v>5</v>
      </c>
      <c r="M8134" s="99">
        <v>4</v>
      </c>
      <c r="N8134" s="138"/>
    </row>
    <row r="8135" spans="1:14" x14ac:dyDescent="0.2">
      <c r="A8135" s="137">
        <v>12</v>
      </c>
      <c r="B8135" s="99">
        <v>5</v>
      </c>
      <c r="C8135" s="99">
        <v>5</v>
      </c>
      <c r="D8135" s="138"/>
      <c r="E8135" s="100"/>
      <c r="F8135" s="137">
        <v>12</v>
      </c>
      <c r="G8135" s="99">
        <v>5</v>
      </c>
      <c r="H8135" s="99">
        <v>5</v>
      </c>
      <c r="I8135" s="138"/>
      <c r="K8135" s="137">
        <v>12</v>
      </c>
      <c r="L8135" s="99">
        <v>5</v>
      </c>
      <c r="M8135" s="99">
        <v>5</v>
      </c>
      <c r="N8135" s="138"/>
    </row>
    <row r="8136" spans="1:14" x14ac:dyDescent="0.2">
      <c r="A8136" s="137">
        <v>12</v>
      </c>
      <c r="B8136" s="99">
        <v>5</v>
      </c>
      <c r="C8136" s="99">
        <v>6</v>
      </c>
      <c r="D8136" s="138"/>
      <c r="E8136" s="100"/>
      <c r="F8136" s="137">
        <v>12</v>
      </c>
      <c r="G8136" s="99">
        <v>5</v>
      </c>
      <c r="H8136" s="99">
        <v>6</v>
      </c>
      <c r="I8136" s="138"/>
      <c r="K8136" s="137">
        <v>12</v>
      </c>
      <c r="L8136" s="99">
        <v>5</v>
      </c>
      <c r="M8136" s="99">
        <v>6</v>
      </c>
      <c r="N8136" s="138"/>
    </row>
    <row r="8137" spans="1:14" x14ac:dyDescent="0.2">
      <c r="A8137" s="137">
        <v>12</v>
      </c>
      <c r="B8137" s="99">
        <v>5</v>
      </c>
      <c r="C8137" s="99">
        <v>7</v>
      </c>
      <c r="D8137" s="138"/>
      <c r="E8137" s="100"/>
      <c r="F8137" s="137">
        <v>12</v>
      </c>
      <c r="G8137" s="99">
        <v>5</v>
      </c>
      <c r="H8137" s="99">
        <v>7</v>
      </c>
      <c r="I8137" s="138"/>
      <c r="K8137" s="137">
        <v>12</v>
      </c>
      <c r="L8137" s="99">
        <v>5</v>
      </c>
      <c r="M8137" s="99">
        <v>7</v>
      </c>
      <c r="N8137" s="138"/>
    </row>
    <row r="8138" spans="1:14" x14ac:dyDescent="0.2">
      <c r="A8138" s="137">
        <v>12</v>
      </c>
      <c r="B8138" s="99">
        <v>5</v>
      </c>
      <c r="C8138" s="99">
        <v>8</v>
      </c>
      <c r="D8138" s="138"/>
      <c r="E8138" s="100"/>
      <c r="F8138" s="137">
        <v>12</v>
      </c>
      <c r="G8138" s="99">
        <v>5</v>
      </c>
      <c r="H8138" s="99">
        <v>8</v>
      </c>
      <c r="I8138" s="138"/>
      <c r="K8138" s="137">
        <v>12</v>
      </c>
      <c r="L8138" s="99">
        <v>5</v>
      </c>
      <c r="M8138" s="99">
        <v>8</v>
      </c>
      <c r="N8138" s="138"/>
    </row>
    <row r="8139" spans="1:14" x14ac:dyDescent="0.2">
      <c r="A8139" s="137">
        <v>12</v>
      </c>
      <c r="B8139" s="99">
        <v>5</v>
      </c>
      <c r="C8139" s="99">
        <v>9</v>
      </c>
      <c r="D8139" s="138"/>
      <c r="E8139" s="100"/>
      <c r="F8139" s="137">
        <v>12</v>
      </c>
      <c r="G8139" s="99">
        <v>5</v>
      </c>
      <c r="H8139" s="99">
        <v>9</v>
      </c>
      <c r="I8139" s="138"/>
      <c r="K8139" s="137">
        <v>12</v>
      </c>
      <c r="L8139" s="99">
        <v>5</v>
      </c>
      <c r="M8139" s="99">
        <v>9</v>
      </c>
      <c r="N8139" s="138"/>
    </row>
    <row r="8140" spans="1:14" x14ac:dyDescent="0.2">
      <c r="A8140" s="137">
        <v>12</v>
      </c>
      <c r="B8140" s="99">
        <v>5</v>
      </c>
      <c r="C8140" s="99">
        <v>10</v>
      </c>
      <c r="D8140" s="138"/>
      <c r="E8140" s="100"/>
      <c r="F8140" s="137">
        <v>12</v>
      </c>
      <c r="G8140" s="99">
        <v>5</v>
      </c>
      <c r="H8140" s="99">
        <v>10</v>
      </c>
      <c r="I8140" s="138"/>
      <c r="K8140" s="137">
        <v>12</v>
      </c>
      <c r="L8140" s="99">
        <v>5</v>
      </c>
      <c r="M8140" s="99">
        <v>10</v>
      </c>
      <c r="N8140" s="138"/>
    </row>
    <row r="8141" spans="1:14" x14ac:dyDescent="0.2">
      <c r="A8141" s="137">
        <v>12</v>
      </c>
      <c r="B8141" s="99">
        <v>5</v>
      </c>
      <c r="C8141" s="99">
        <v>11</v>
      </c>
      <c r="D8141" s="138"/>
      <c r="E8141" s="100"/>
      <c r="F8141" s="137">
        <v>12</v>
      </c>
      <c r="G8141" s="99">
        <v>5</v>
      </c>
      <c r="H8141" s="99">
        <v>11</v>
      </c>
      <c r="I8141" s="138"/>
      <c r="K8141" s="137">
        <v>12</v>
      </c>
      <c r="L8141" s="99">
        <v>5</v>
      </c>
      <c r="M8141" s="99">
        <v>11</v>
      </c>
      <c r="N8141" s="138"/>
    </row>
    <row r="8142" spans="1:14" x14ac:dyDescent="0.2">
      <c r="A8142" s="137">
        <v>12</v>
      </c>
      <c r="B8142" s="99">
        <v>5</v>
      </c>
      <c r="C8142" s="99">
        <v>12</v>
      </c>
      <c r="D8142" s="138"/>
      <c r="E8142" s="100"/>
      <c r="F8142" s="137">
        <v>12</v>
      </c>
      <c r="G8142" s="99">
        <v>5</v>
      </c>
      <c r="H8142" s="99">
        <v>12</v>
      </c>
      <c r="I8142" s="138"/>
      <c r="K8142" s="137">
        <v>12</v>
      </c>
      <c r="L8142" s="99">
        <v>5</v>
      </c>
      <c r="M8142" s="99">
        <v>12</v>
      </c>
      <c r="N8142" s="138"/>
    </row>
    <row r="8143" spans="1:14" x14ac:dyDescent="0.2">
      <c r="A8143" s="137">
        <v>12</v>
      </c>
      <c r="B8143" s="99">
        <v>5</v>
      </c>
      <c r="C8143" s="99">
        <v>13</v>
      </c>
      <c r="D8143" s="138"/>
      <c r="E8143" s="100"/>
      <c r="F8143" s="137">
        <v>12</v>
      </c>
      <c r="G8143" s="99">
        <v>5</v>
      </c>
      <c r="H8143" s="99">
        <v>13</v>
      </c>
      <c r="I8143" s="138"/>
      <c r="K8143" s="137">
        <v>12</v>
      </c>
      <c r="L8143" s="99">
        <v>5</v>
      </c>
      <c r="M8143" s="99">
        <v>13</v>
      </c>
      <c r="N8143" s="138"/>
    </row>
    <row r="8144" spans="1:14" x14ac:dyDescent="0.2">
      <c r="A8144" s="137">
        <v>12</v>
      </c>
      <c r="B8144" s="99">
        <v>5</v>
      </c>
      <c r="C8144" s="99">
        <v>14</v>
      </c>
      <c r="D8144" s="138"/>
      <c r="E8144" s="100"/>
      <c r="F8144" s="137">
        <v>12</v>
      </c>
      <c r="G8144" s="99">
        <v>5</v>
      </c>
      <c r="H8144" s="99">
        <v>14</v>
      </c>
      <c r="I8144" s="138"/>
      <c r="K8144" s="137">
        <v>12</v>
      </c>
      <c r="L8144" s="99">
        <v>5</v>
      </c>
      <c r="M8144" s="99">
        <v>14</v>
      </c>
      <c r="N8144" s="138"/>
    </row>
    <row r="8145" spans="1:14" x14ac:dyDescent="0.2">
      <c r="A8145" s="137">
        <v>12</v>
      </c>
      <c r="B8145" s="99">
        <v>5</v>
      </c>
      <c r="C8145" s="99">
        <v>15</v>
      </c>
      <c r="D8145" s="138"/>
      <c r="E8145" s="100"/>
      <c r="F8145" s="137">
        <v>12</v>
      </c>
      <c r="G8145" s="99">
        <v>5</v>
      </c>
      <c r="H8145" s="99">
        <v>15</v>
      </c>
      <c r="I8145" s="138"/>
      <c r="K8145" s="137">
        <v>12</v>
      </c>
      <c r="L8145" s="99">
        <v>5</v>
      </c>
      <c r="M8145" s="99">
        <v>15</v>
      </c>
      <c r="N8145" s="138"/>
    </row>
    <row r="8146" spans="1:14" x14ac:dyDescent="0.2">
      <c r="A8146" s="137">
        <v>12</v>
      </c>
      <c r="B8146" s="99">
        <v>5</v>
      </c>
      <c r="C8146" s="99">
        <v>16</v>
      </c>
      <c r="D8146" s="138"/>
      <c r="E8146" s="100"/>
      <c r="F8146" s="137">
        <v>12</v>
      </c>
      <c r="G8146" s="99">
        <v>5</v>
      </c>
      <c r="H8146" s="99">
        <v>16</v>
      </c>
      <c r="I8146" s="138"/>
      <c r="K8146" s="137">
        <v>12</v>
      </c>
      <c r="L8146" s="99">
        <v>5</v>
      </c>
      <c r="M8146" s="99">
        <v>16</v>
      </c>
      <c r="N8146" s="138"/>
    </row>
    <row r="8147" spans="1:14" x14ac:dyDescent="0.2">
      <c r="A8147" s="137">
        <v>12</v>
      </c>
      <c r="B8147" s="99">
        <v>5</v>
      </c>
      <c r="C8147" s="99">
        <v>17</v>
      </c>
      <c r="D8147" s="138"/>
      <c r="E8147" s="100"/>
      <c r="F8147" s="137">
        <v>12</v>
      </c>
      <c r="G8147" s="99">
        <v>5</v>
      </c>
      <c r="H8147" s="99">
        <v>17</v>
      </c>
      <c r="I8147" s="138"/>
      <c r="K8147" s="137">
        <v>12</v>
      </c>
      <c r="L8147" s="99">
        <v>5</v>
      </c>
      <c r="M8147" s="99">
        <v>17</v>
      </c>
      <c r="N8147" s="138"/>
    </row>
    <row r="8148" spans="1:14" x14ac:dyDescent="0.2">
      <c r="A8148" s="137">
        <v>12</v>
      </c>
      <c r="B8148" s="99">
        <v>5</v>
      </c>
      <c r="C8148" s="99">
        <v>18</v>
      </c>
      <c r="D8148" s="138"/>
      <c r="E8148" s="100"/>
      <c r="F8148" s="137">
        <v>12</v>
      </c>
      <c r="G8148" s="99">
        <v>5</v>
      </c>
      <c r="H8148" s="99">
        <v>18</v>
      </c>
      <c r="I8148" s="138"/>
      <c r="K8148" s="137">
        <v>12</v>
      </c>
      <c r="L8148" s="99">
        <v>5</v>
      </c>
      <c r="M8148" s="99">
        <v>18</v>
      </c>
      <c r="N8148" s="138"/>
    </row>
    <row r="8149" spans="1:14" x14ac:dyDescent="0.2">
      <c r="A8149" s="137">
        <v>12</v>
      </c>
      <c r="B8149" s="99">
        <v>5</v>
      </c>
      <c r="C8149" s="99">
        <v>19</v>
      </c>
      <c r="D8149" s="138"/>
      <c r="E8149" s="100"/>
      <c r="F8149" s="137">
        <v>12</v>
      </c>
      <c r="G8149" s="99">
        <v>5</v>
      </c>
      <c r="H8149" s="99">
        <v>19</v>
      </c>
      <c r="I8149" s="138"/>
      <c r="K8149" s="137">
        <v>12</v>
      </c>
      <c r="L8149" s="99">
        <v>5</v>
      </c>
      <c r="M8149" s="99">
        <v>19</v>
      </c>
      <c r="N8149" s="138"/>
    </row>
    <row r="8150" spans="1:14" x14ac:dyDescent="0.2">
      <c r="A8150" s="137">
        <v>12</v>
      </c>
      <c r="B8150" s="99">
        <v>5</v>
      </c>
      <c r="C8150" s="99">
        <v>20</v>
      </c>
      <c r="D8150" s="138"/>
      <c r="E8150" s="100"/>
      <c r="F8150" s="137">
        <v>12</v>
      </c>
      <c r="G8150" s="99">
        <v>5</v>
      </c>
      <c r="H8150" s="99">
        <v>20</v>
      </c>
      <c r="I8150" s="138"/>
      <c r="K8150" s="137">
        <v>12</v>
      </c>
      <c r="L8150" s="99">
        <v>5</v>
      </c>
      <c r="M8150" s="99">
        <v>20</v>
      </c>
      <c r="N8150" s="138"/>
    </row>
    <row r="8151" spans="1:14" x14ac:dyDescent="0.2">
      <c r="A8151" s="137">
        <v>12</v>
      </c>
      <c r="B8151" s="99">
        <v>5</v>
      </c>
      <c r="C8151" s="99">
        <v>21</v>
      </c>
      <c r="D8151" s="138"/>
      <c r="E8151" s="100"/>
      <c r="F8151" s="137">
        <v>12</v>
      </c>
      <c r="G8151" s="99">
        <v>5</v>
      </c>
      <c r="H8151" s="99">
        <v>21</v>
      </c>
      <c r="I8151" s="138"/>
      <c r="K8151" s="137">
        <v>12</v>
      </c>
      <c r="L8151" s="99">
        <v>5</v>
      </c>
      <c r="M8151" s="99">
        <v>21</v>
      </c>
      <c r="N8151" s="138"/>
    </row>
    <row r="8152" spans="1:14" x14ac:dyDescent="0.2">
      <c r="A8152" s="137">
        <v>12</v>
      </c>
      <c r="B8152" s="99">
        <v>5</v>
      </c>
      <c r="C8152" s="99">
        <v>22</v>
      </c>
      <c r="D8152" s="138"/>
      <c r="E8152" s="100"/>
      <c r="F8152" s="137">
        <v>12</v>
      </c>
      <c r="G8152" s="99">
        <v>5</v>
      </c>
      <c r="H8152" s="99">
        <v>22</v>
      </c>
      <c r="I8152" s="138"/>
      <c r="K8152" s="137">
        <v>12</v>
      </c>
      <c r="L8152" s="99">
        <v>5</v>
      </c>
      <c r="M8152" s="99">
        <v>22</v>
      </c>
      <c r="N8152" s="138"/>
    </row>
    <row r="8153" spans="1:14" x14ac:dyDescent="0.2">
      <c r="A8153" s="137">
        <v>12</v>
      </c>
      <c r="B8153" s="99">
        <v>5</v>
      </c>
      <c r="C8153" s="99">
        <v>23</v>
      </c>
      <c r="D8153" s="138"/>
      <c r="E8153" s="100"/>
      <c r="F8153" s="137">
        <v>12</v>
      </c>
      <c r="G8153" s="99">
        <v>5</v>
      </c>
      <c r="H8153" s="99">
        <v>23</v>
      </c>
      <c r="I8153" s="138"/>
      <c r="K8153" s="137">
        <v>12</v>
      </c>
      <c r="L8153" s="99">
        <v>5</v>
      </c>
      <c r="M8153" s="99">
        <v>23</v>
      </c>
      <c r="N8153" s="138"/>
    </row>
    <row r="8154" spans="1:14" x14ac:dyDescent="0.2">
      <c r="A8154" s="137">
        <v>12</v>
      </c>
      <c r="B8154" s="99">
        <v>5</v>
      </c>
      <c r="C8154" s="99">
        <v>24</v>
      </c>
      <c r="D8154" s="138"/>
      <c r="E8154" s="100"/>
      <c r="F8154" s="137">
        <v>12</v>
      </c>
      <c r="G8154" s="99">
        <v>5</v>
      </c>
      <c r="H8154" s="99">
        <v>24</v>
      </c>
      <c r="I8154" s="138"/>
      <c r="K8154" s="137">
        <v>12</v>
      </c>
      <c r="L8154" s="99">
        <v>5</v>
      </c>
      <c r="M8154" s="99">
        <v>24</v>
      </c>
      <c r="N8154" s="138"/>
    </row>
    <row r="8155" spans="1:14" x14ac:dyDescent="0.2">
      <c r="A8155" s="137">
        <v>12</v>
      </c>
      <c r="B8155" s="99">
        <v>6</v>
      </c>
      <c r="C8155" s="99">
        <v>1</v>
      </c>
      <c r="D8155" s="138"/>
      <c r="E8155" s="100"/>
      <c r="F8155" s="137">
        <v>12</v>
      </c>
      <c r="G8155" s="99">
        <v>6</v>
      </c>
      <c r="H8155" s="99">
        <v>1</v>
      </c>
      <c r="I8155" s="138"/>
      <c r="K8155" s="137">
        <v>12</v>
      </c>
      <c r="L8155" s="99">
        <v>6</v>
      </c>
      <c r="M8155" s="99">
        <v>1</v>
      </c>
      <c r="N8155" s="138"/>
    </row>
    <row r="8156" spans="1:14" x14ac:dyDescent="0.2">
      <c r="A8156" s="137">
        <v>12</v>
      </c>
      <c r="B8156" s="99">
        <v>6</v>
      </c>
      <c r="C8156" s="99">
        <v>2</v>
      </c>
      <c r="D8156" s="138"/>
      <c r="E8156" s="100"/>
      <c r="F8156" s="137">
        <v>12</v>
      </c>
      <c r="G8156" s="99">
        <v>6</v>
      </c>
      <c r="H8156" s="99">
        <v>2</v>
      </c>
      <c r="I8156" s="138"/>
      <c r="K8156" s="137">
        <v>12</v>
      </c>
      <c r="L8156" s="99">
        <v>6</v>
      </c>
      <c r="M8156" s="99">
        <v>2</v>
      </c>
      <c r="N8156" s="138"/>
    </row>
    <row r="8157" spans="1:14" x14ac:dyDescent="0.2">
      <c r="A8157" s="137">
        <v>12</v>
      </c>
      <c r="B8157" s="99">
        <v>6</v>
      </c>
      <c r="C8157" s="99">
        <v>3</v>
      </c>
      <c r="D8157" s="138"/>
      <c r="E8157" s="100"/>
      <c r="F8157" s="137">
        <v>12</v>
      </c>
      <c r="G8157" s="99">
        <v>6</v>
      </c>
      <c r="H8157" s="99">
        <v>3</v>
      </c>
      <c r="I8157" s="138"/>
      <c r="K8157" s="137">
        <v>12</v>
      </c>
      <c r="L8157" s="99">
        <v>6</v>
      </c>
      <c r="M8157" s="99">
        <v>3</v>
      </c>
      <c r="N8157" s="138"/>
    </row>
    <row r="8158" spans="1:14" x14ac:dyDescent="0.2">
      <c r="A8158" s="137">
        <v>12</v>
      </c>
      <c r="B8158" s="99">
        <v>6</v>
      </c>
      <c r="C8158" s="99">
        <v>4</v>
      </c>
      <c r="D8158" s="138"/>
      <c r="E8158" s="100"/>
      <c r="F8158" s="137">
        <v>12</v>
      </c>
      <c r="G8158" s="99">
        <v>6</v>
      </c>
      <c r="H8158" s="99">
        <v>4</v>
      </c>
      <c r="I8158" s="138"/>
      <c r="K8158" s="137">
        <v>12</v>
      </c>
      <c r="L8158" s="99">
        <v>6</v>
      </c>
      <c r="M8158" s="99">
        <v>4</v>
      </c>
      <c r="N8158" s="138"/>
    </row>
    <row r="8159" spans="1:14" x14ac:dyDescent="0.2">
      <c r="A8159" s="137">
        <v>12</v>
      </c>
      <c r="B8159" s="99">
        <v>6</v>
      </c>
      <c r="C8159" s="99">
        <v>5</v>
      </c>
      <c r="D8159" s="138"/>
      <c r="E8159" s="100"/>
      <c r="F8159" s="137">
        <v>12</v>
      </c>
      <c r="G8159" s="99">
        <v>6</v>
      </c>
      <c r="H8159" s="99">
        <v>5</v>
      </c>
      <c r="I8159" s="138"/>
      <c r="K8159" s="137">
        <v>12</v>
      </c>
      <c r="L8159" s="99">
        <v>6</v>
      </c>
      <c r="M8159" s="99">
        <v>5</v>
      </c>
      <c r="N8159" s="138"/>
    </row>
    <row r="8160" spans="1:14" x14ac:dyDescent="0.2">
      <c r="A8160" s="137">
        <v>12</v>
      </c>
      <c r="B8160" s="99">
        <v>6</v>
      </c>
      <c r="C8160" s="99">
        <v>6</v>
      </c>
      <c r="D8160" s="138"/>
      <c r="E8160" s="100"/>
      <c r="F8160" s="137">
        <v>12</v>
      </c>
      <c r="G8160" s="99">
        <v>6</v>
      </c>
      <c r="H8160" s="99">
        <v>6</v>
      </c>
      <c r="I8160" s="138"/>
      <c r="K8160" s="137">
        <v>12</v>
      </c>
      <c r="L8160" s="99">
        <v>6</v>
      </c>
      <c r="M8160" s="99">
        <v>6</v>
      </c>
      <c r="N8160" s="138"/>
    </row>
    <row r="8161" spans="1:14" x14ac:dyDescent="0.2">
      <c r="A8161" s="137">
        <v>12</v>
      </c>
      <c r="B8161" s="99">
        <v>6</v>
      </c>
      <c r="C8161" s="99">
        <v>7</v>
      </c>
      <c r="D8161" s="138"/>
      <c r="E8161" s="100"/>
      <c r="F8161" s="137">
        <v>12</v>
      </c>
      <c r="G8161" s="99">
        <v>6</v>
      </c>
      <c r="H8161" s="99">
        <v>7</v>
      </c>
      <c r="I8161" s="138"/>
      <c r="K8161" s="137">
        <v>12</v>
      </c>
      <c r="L8161" s="99">
        <v>6</v>
      </c>
      <c r="M8161" s="99">
        <v>7</v>
      </c>
      <c r="N8161" s="138"/>
    </row>
    <row r="8162" spans="1:14" x14ac:dyDescent="0.2">
      <c r="A8162" s="137">
        <v>12</v>
      </c>
      <c r="B8162" s="99">
        <v>6</v>
      </c>
      <c r="C8162" s="99">
        <v>8</v>
      </c>
      <c r="D8162" s="138"/>
      <c r="E8162" s="100"/>
      <c r="F8162" s="137">
        <v>12</v>
      </c>
      <c r="G8162" s="99">
        <v>6</v>
      </c>
      <c r="H8162" s="99">
        <v>8</v>
      </c>
      <c r="I8162" s="138"/>
      <c r="K8162" s="137">
        <v>12</v>
      </c>
      <c r="L8162" s="99">
        <v>6</v>
      </c>
      <c r="M8162" s="99">
        <v>8</v>
      </c>
      <c r="N8162" s="138"/>
    </row>
    <row r="8163" spans="1:14" x14ac:dyDescent="0.2">
      <c r="A8163" s="137">
        <v>12</v>
      </c>
      <c r="B8163" s="99">
        <v>6</v>
      </c>
      <c r="C8163" s="99">
        <v>9</v>
      </c>
      <c r="D8163" s="138"/>
      <c r="E8163" s="100"/>
      <c r="F8163" s="137">
        <v>12</v>
      </c>
      <c r="G8163" s="99">
        <v>6</v>
      </c>
      <c r="H8163" s="99">
        <v>9</v>
      </c>
      <c r="I8163" s="138"/>
      <c r="K8163" s="137">
        <v>12</v>
      </c>
      <c r="L8163" s="99">
        <v>6</v>
      </c>
      <c r="M8163" s="99">
        <v>9</v>
      </c>
      <c r="N8163" s="138"/>
    </row>
    <row r="8164" spans="1:14" x14ac:dyDescent="0.2">
      <c r="A8164" s="137">
        <v>12</v>
      </c>
      <c r="B8164" s="99">
        <v>6</v>
      </c>
      <c r="C8164" s="99">
        <v>10</v>
      </c>
      <c r="D8164" s="138"/>
      <c r="E8164" s="100"/>
      <c r="F8164" s="137">
        <v>12</v>
      </c>
      <c r="G8164" s="99">
        <v>6</v>
      </c>
      <c r="H8164" s="99">
        <v>10</v>
      </c>
      <c r="I8164" s="138"/>
      <c r="K8164" s="137">
        <v>12</v>
      </c>
      <c r="L8164" s="99">
        <v>6</v>
      </c>
      <c r="M8164" s="99">
        <v>10</v>
      </c>
      <c r="N8164" s="138"/>
    </row>
    <row r="8165" spans="1:14" x14ac:dyDescent="0.2">
      <c r="A8165" s="137">
        <v>12</v>
      </c>
      <c r="B8165" s="99">
        <v>6</v>
      </c>
      <c r="C8165" s="99">
        <v>11</v>
      </c>
      <c r="D8165" s="138"/>
      <c r="E8165" s="100"/>
      <c r="F8165" s="137">
        <v>12</v>
      </c>
      <c r="G8165" s="99">
        <v>6</v>
      </c>
      <c r="H8165" s="99">
        <v>11</v>
      </c>
      <c r="I8165" s="138"/>
      <c r="K8165" s="137">
        <v>12</v>
      </c>
      <c r="L8165" s="99">
        <v>6</v>
      </c>
      <c r="M8165" s="99">
        <v>11</v>
      </c>
      <c r="N8165" s="138"/>
    </row>
    <row r="8166" spans="1:14" x14ac:dyDescent="0.2">
      <c r="A8166" s="137">
        <v>12</v>
      </c>
      <c r="B8166" s="99">
        <v>6</v>
      </c>
      <c r="C8166" s="99">
        <v>12</v>
      </c>
      <c r="D8166" s="138"/>
      <c r="E8166" s="100"/>
      <c r="F8166" s="137">
        <v>12</v>
      </c>
      <c r="G8166" s="99">
        <v>6</v>
      </c>
      <c r="H8166" s="99">
        <v>12</v>
      </c>
      <c r="I8166" s="138"/>
      <c r="K8166" s="137">
        <v>12</v>
      </c>
      <c r="L8166" s="99">
        <v>6</v>
      </c>
      <c r="M8166" s="99">
        <v>12</v>
      </c>
      <c r="N8166" s="138"/>
    </row>
    <row r="8167" spans="1:14" x14ac:dyDescent="0.2">
      <c r="A8167" s="137">
        <v>12</v>
      </c>
      <c r="B8167" s="99">
        <v>6</v>
      </c>
      <c r="C8167" s="99">
        <v>13</v>
      </c>
      <c r="D8167" s="138"/>
      <c r="E8167" s="100"/>
      <c r="F8167" s="137">
        <v>12</v>
      </c>
      <c r="G8167" s="99">
        <v>6</v>
      </c>
      <c r="H8167" s="99">
        <v>13</v>
      </c>
      <c r="I8167" s="138"/>
      <c r="K8167" s="137">
        <v>12</v>
      </c>
      <c r="L8167" s="99">
        <v>6</v>
      </c>
      <c r="M8167" s="99">
        <v>13</v>
      </c>
      <c r="N8167" s="138"/>
    </row>
    <row r="8168" spans="1:14" x14ac:dyDescent="0.2">
      <c r="A8168" s="137">
        <v>12</v>
      </c>
      <c r="B8168" s="99">
        <v>6</v>
      </c>
      <c r="C8168" s="99">
        <v>14</v>
      </c>
      <c r="D8168" s="138"/>
      <c r="E8168" s="100"/>
      <c r="F8168" s="137">
        <v>12</v>
      </c>
      <c r="G8168" s="99">
        <v>6</v>
      </c>
      <c r="H8168" s="99">
        <v>14</v>
      </c>
      <c r="I8168" s="138"/>
      <c r="K8168" s="137">
        <v>12</v>
      </c>
      <c r="L8168" s="99">
        <v>6</v>
      </c>
      <c r="M8168" s="99">
        <v>14</v>
      </c>
      <c r="N8168" s="138"/>
    </row>
    <row r="8169" spans="1:14" x14ac:dyDescent="0.2">
      <c r="A8169" s="137">
        <v>12</v>
      </c>
      <c r="B8169" s="99">
        <v>6</v>
      </c>
      <c r="C8169" s="99">
        <v>15</v>
      </c>
      <c r="D8169" s="138"/>
      <c r="E8169" s="100"/>
      <c r="F8169" s="137">
        <v>12</v>
      </c>
      <c r="G8169" s="99">
        <v>6</v>
      </c>
      <c r="H8169" s="99">
        <v>15</v>
      </c>
      <c r="I8169" s="138"/>
      <c r="K8169" s="137">
        <v>12</v>
      </c>
      <c r="L8169" s="99">
        <v>6</v>
      </c>
      <c r="M8169" s="99">
        <v>15</v>
      </c>
      <c r="N8169" s="138"/>
    </row>
    <row r="8170" spans="1:14" x14ac:dyDescent="0.2">
      <c r="A8170" s="137">
        <v>12</v>
      </c>
      <c r="B8170" s="99">
        <v>6</v>
      </c>
      <c r="C8170" s="99">
        <v>16</v>
      </c>
      <c r="D8170" s="138"/>
      <c r="E8170" s="100"/>
      <c r="F8170" s="137">
        <v>12</v>
      </c>
      <c r="G8170" s="99">
        <v>6</v>
      </c>
      <c r="H8170" s="99">
        <v>16</v>
      </c>
      <c r="I8170" s="138"/>
      <c r="K8170" s="137">
        <v>12</v>
      </c>
      <c r="L8170" s="99">
        <v>6</v>
      </c>
      <c r="M8170" s="99">
        <v>16</v>
      </c>
      <c r="N8170" s="138"/>
    </row>
    <row r="8171" spans="1:14" x14ac:dyDescent="0.2">
      <c r="A8171" s="137">
        <v>12</v>
      </c>
      <c r="B8171" s="99">
        <v>6</v>
      </c>
      <c r="C8171" s="99">
        <v>17</v>
      </c>
      <c r="D8171" s="138"/>
      <c r="E8171" s="100"/>
      <c r="F8171" s="137">
        <v>12</v>
      </c>
      <c r="G8171" s="99">
        <v>6</v>
      </c>
      <c r="H8171" s="99">
        <v>17</v>
      </c>
      <c r="I8171" s="138"/>
      <c r="K8171" s="137">
        <v>12</v>
      </c>
      <c r="L8171" s="99">
        <v>6</v>
      </c>
      <c r="M8171" s="99">
        <v>17</v>
      </c>
      <c r="N8171" s="138"/>
    </row>
    <row r="8172" spans="1:14" x14ac:dyDescent="0.2">
      <c r="A8172" s="137">
        <v>12</v>
      </c>
      <c r="B8172" s="99">
        <v>6</v>
      </c>
      <c r="C8172" s="99">
        <v>18</v>
      </c>
      <c r="D8172" s="138"/>
      <c r="E8172" s="100"/>
      <c r="F8172" s="137">
        <v>12</v>
      </c>
      <c r="G8172" s="99">
        <v>6</v>
      </c>
      <c r="H8172" s="99">
        <v>18</v>
      </c>
      <c r="I8172" s="138"/>
      <c r="K8172" s="137">
        <v>12</v>
      </c>
      <c r="L8172" s="99">
        <v>6</v>
      </c>
      <c r="M8172" s="99">
        <v>18</v>
      </c>
      <c r="N8172" s="138"/>
    </row>
    <row r="8173" spans="1:14" x14ac:dyDescent="0.2">
      <c r="A8173" s="137">
        <v>12</v>
      </c>
      <c r="B8173" s="99">
        <v>6</v>
      </c>
      <c r="C8173" s="99">
        <v>19</v>
      </c>
      <c r="D8173" s="138"/>
      <c r="E8173" s="100"/>
      <c r="F8173" s="137">
        <v>12</v>
      </c>
      <c r="G8173" s="99">
        <v>6</v>
      </c>
      <c r="H8173" s="99">
        <v>19</v>
      </c>
      <c r="I8173" s="138"/>
      <c r="K8173" s="137">
        <v>12</v>
      </c>
      <c r="L8173" s="99">
        <v>6</v>
      </c>
      <c r="M8173" s="99">
        <v>19</v>
      </c>
      <c r="N8173" s="138"/>
    </row>
    <row r="8174" spans="1:14" x14ac:dyDescent="0.2">
      <c r="A8174" s="137">
        <v>12</v>
      </c>
      <c r="B8174" s="99">
        <v>6</v>
      </c>
      <c r="C8174" s="99">
        <v>20</v>
      </c>
      <c r="D8174" s="138"/>
      <c r="E8174" s="100"/>
      <c r="F8174" s="137">
        <v>12</v>
      </c>
      <c r="G8174" s="99">
        <v>6</v>
      </c>
      <c r="H8174" s="99">
        <v>20</v>
      </c>
      <c r="I8174" s="138"/>
      <c r="K8174" s="137">
        <v>12</v>
      </c>
      <c r="L8174" s="99">
        <v>6</v>
      </c>
      <c r="M8174" s="99">
        <v>20</v>
      </c>
      <c r="N8174" s="138"/>
    </row>
    <row r="8175" spans="1:14" x14ac:dyDescent="0.2">
      <c r="A8175" s="137">
        <v>12</v>
      </c>
      <c r="B8175" s="99">
        <v>6</v>
      </c>
      <c r="C8175" s="99">
        <v>21</v>
      </c>
      <c r="D8175" s="138"/>
      <c r="E8175" s="100"/>
      <c r="F8175" s="137">
        <v>12</v>
      </c>
      <c r="G8175" s="99">
        <v>6</v>
      </c>
      <c r="H8175" s="99">
        <v>21</v>
      </c>
      <c r="I8175" s="138"/>
      <c r="K8175" s="137">
        <v>12</v>
      </c>
      <c r="L8175" s="99">
        <v>6</v>
      </c>
      <c r="M8175" s="99">
        <v>21</v>
      </c>
      <c r="N8175" s="138"/>
    </row>
    <row r="8176" spans="1:14" x14ac:dyDescent="0.2">
      <c r="A8176" s="137">
        <v>12</v>
      </c>
      <c r="B8176" s="99">
        <v>6</v>
      </c>
      <c r="C8176" s="99">
        <v>22</v>
      </c>
      <c r="D8176" s="138"/>
      <c r="E8176" s="100"/>
      <c r="F8176" s="137">
        <v>12</v>
      </c>
      <c r="G8176" s="99">
        <v>6</v>
      </c>
      <c r="H8176" s="99">
        <v>22</v>
      </c>
      <c r="I8176" s="138"/>
      <c r="K8176" s="137">
        <v>12</v>
      </c>
      <c r="L8176" s="99">
        <v>6</v>
      </c>
      <c r="M8176" s="99">
        <v>22</v>
      </c>
      <c r="N8176" s="138"/>
    </row>
    <row r="8177" spans="1:14" x14ac:dyDescent="0.2">
      <c r="A8177" s="137">
        <v>12</v>
      </c>
      <c r="B8177" s="99">
        <v>6</v>
      </c>
      <c r="C8177" s="99">
        <v>23</v>
      </c>
      <c r="D8177" s="138"/>
      <c r="E8177" s="100"/>
      <c r="F8177" s="137">
        <v>12</v>
      </c>
      <c r="G8177" s="99">
        <v>6</v>
      </c>
      <c r="H8177" s="99">
        <v>23</v>
      </c>
      <c r="I8177" s="138"/>
      <c r="K8177" s="137">
        <v>12</v>
      </c>
      <c r="L8177" s="99">
        <v>6</v>
      </c>
      <c r="M8177" s="99">
        <v>23</v>
      </c>
      <c r="N8177" s="138"/>
    </row>
    <row r="8178" spans="1:14" x14ac:dyDescent="0.2">
      <c r="A8178" s="137">
        <v>12</v>
      </c>
      <c r="B8178" s="99">
        <v>6</v>
      </c>
      <c r="C8178" s="99">
        <v>24</v>
      </c>
      <c r="D8178" s="138"/>
      <c r="E8178" s="100"/>
      <c r="F8178" s="137">
        <v>12</v>
      </c>
      <c r="G8178" s="99">
        <v>6</v>
      </c>
      <c r="H8178" s="99">
        <v>24</v>
      </c>
      <c r="I8178" s="138"/>
      <c r="K8178" s="137">
        <v>12</v>
      </c>
      <c r="L8178" s="99">
        <v>6</v>
      </c>
      <c r="M8178" s="99">
        <v>24</v>
      </c>
      <c r="N8178" s="138"/>
    </row>
    <row r="8179" spans="1:14" x14ac:dyDescent="0.2">
      <c r="A8179" s="137">
        <v>12</v>
      </c>
      <c r="B8179" s="99">
        <v>7</v>
      </c>
      <c r="C8179" s="99">
        <v>1</v>
      </c>
      <c r="D8179" s="138"/>
      <c r="E8179" s="100"/>
      <c r="F8179" s="137">
        <v>12</v>
      </c>
      <c r="G8179" s="99">
        <v>7</v>
      </c>
      <c r="H8179" s="99">
        <v>1</v>
      </c>
      <c r="I8179" s="138"/>
      <c r="K8179" s="137">
        <v>12</v>
      </c>
      <c r="L8179" s="99">
        <v>7</v>
      </c>
      <c r="M8179" s="99">
        <v>1</v>
      </c>
      <c r="N8179" s="138"/>
    </row>
    <row r="8180" spans="1:14" x14ac:dyDescent="0.2">
      <c r="A8180" s="137">
        <v>12</v>
      </c>
      <c r="B8180" s="99">
        <v>7</v>
      </c>
      <c r="C8180" s="99">
        <v>2</v>
      </c>
      <c r="D8180" s="138"/>
      <c r="E8180" s="100"/>
      <c r="F8180" s="137">
        <v>12</v>
      </c>
      <c r="G8180" s="99">
        <v>7</v>
      </c>
      <c r="H8180" s="99">
        <v>2</v>
      </c>
      <c r="I8180" s="138"/>
      <c r="K8180" s="137">
        <v>12</v>
      </c>
      <c r="L8180" s="99">
        <v>7</v>
      </c>
      <c r="M8180" s="99">
        <v>2</v>
      </c>
      <c r="N8180" s="138"/>
    </row>
    <row r="8181" spans="1:14" x14ac:dyDescent="0.2">
      <c r="A8181" s="137">
        <v>12</v>
      </c>
      <c r="B8181" s="99">
        <v>7</v>
      </c>
      <c r="C8181" s="99">
        <v>3</v>
      </c>
      <c r="D8181" s="138"/>
      <c r="E8181" s="100"/>
      <c r="F8181" s="137">
        <v>12</v>
      </c>
      <c r="G8181" s="99">
        <v>7</v>
      </c>
      <c r="H8181" s="99">
        <v>3</v>
      </c>
      <c r="I8181" s="138"/>
      <c r="K8181" s="137">
        <v>12</v>
      </c>
      <c r="L8181" s="99">
        <v>7</v>
      </c>
      <c r="M8181" s="99">
        <v>3</v>
      </c>
      <c r="N8181" s="138"/>
    </row>
    <row r="8182" spans="1:14" x14ac:dyDescent="0.2">
      <c r="A8182" s="137">
        <v>12</v>
      </c>
      <c r="B8182" s="99">
        <v>7</v>
      </c>
      <c r="C8182" s="99">
        <v>4</v>
      </c>
      <c r="D8182" s="138"/>
      <c r="E8182" s="100"/>
      <c r="F8182" s="137">
        <v>12</v>
      </c>
      <c r="G8182" s="99">
        <v>7</v>
      </c>
      <c r="H8182" s="99">
        <v>4</v>
      </c>
      <c r="I8182" s="138"/>
      <c r="K8182" s="137">
        <v>12</v>
      </c>
      <c r="L8182" s="99">
        <v>7</v>
      </c>
      <c r="M8182" s="99">
        <v>4</v>
      </c>
      <c r="N8182" s="138"/>
    </row>
    <row r="8183" spans="1:14" x14ac:dyDescent="0.2">
      <c r="A8183" s="137">
        <v>12</v>
      </c>
      <c r="B8183" s="99">
        <v>7</v>
      </c>
      <c r="C8183" s="99">
        <v>5</v>
      </c>
      <c r="D8183" s="138"/>
      <c r="E8183" s="100"/>
      <c r="F8183" s="137">
        <v>12</v>
      </c>
      <c r="G8183" s="99">
        <v>7</v>
      </c>
      <c r="H8183" s="99">
        <v>5</v>
      </c>
      <c r="I8183" s="138"/>
      <c r="K8183" s="137">
        <v>12</v>
      </c>
      <c r="L8183" s="99">
        <v>7</v>
      </c>
      <c r="M8183" s="99">
        <v>5</v>
      </c>
      <c r="N8183" s="138"/>
    </row>
    <row r="8184" spans="1:14" x14ac:dyDescent="0.2">
      <c r="A8184" s="137">
        <v>12</v>
      </c>
      <c r="B8184" s="99">
        <v>7</v>
      </c>
      <c r="C8184" s="99">
        <v>6</v>
      </c>
      <c r="D8184" s="138"/>
      <c r="E8184" s="100"/>
      <c r="F8184" s="137">
        <v>12</v>
      </c>
      <c r="G8184" s="99">
        <v>7</v>
      </c>
      <c r="H8184" s="99">
        <v>6</v>
      </c>
      <c r="I8184" s="138"/>
      <c r="K8184" s="137">
        <v>12</v>
      </c>
      <c r="L8184" s="99">
        <v>7</v>
      </c>
      <c r="M8184" s="99">
        <v>6</v>
      </c>
      <c r="N8184" s="138"/>
    </row>
    <row r="8185" spans="1:14" x14ac:dyDescent="0.2">
      <c r="A8185" s="137">
        <v>12</v>
      </c>
      <c r="B8185" s="99">
        <v>7</v>
      </c>
      <c r="C8185" s="99">
        <v>7</v>
      </c>
      <c r="D8185" s="138"/>
      <c r="E8185" s="100"/>
      <c r="F8185" s="137">
        <v>12</v>
      </c>
      <c r="G8185" s="99">
        <v>7</v>
      </c>
      <c r="H8185" s="99">
        <v>7</v>
      </c>
      <c r="I8185" s="138"/>
      <c r="K8185" s="137">
        <v>12</v>
      </c>
      <c r="L8185" s="99">
        <v>7</v>
      </c>
      <c r="M8185" s="99">
        <v>7</v>
      </c>
      <c r="N8185" s="138"/>
    </row>
    <row r="8186" spans="1:14" x14ac:dyDescent="0.2">
      <c r="A8186" s="137">
        <v>12</v>
      </c>
      <c r="B8186" s="99">
        <v>7</v>
      </c>
      <c r="C8186" s="99">
        <v>8</v>
      </c>
      <c r="D8186" s="138"/>
      <c r="E8186" s="100"/>
      <c r="F8186" s="137">
        <v>12</v>
      </c>
      <c r="G8186" s="99">
        <v>7</v>
      </c>
      <c r="H8186" s="99">
        <v>8</v>
      </c>
      <c r="I8186" s="138"/>
      <c r="K8186" s="137">
        <v>12</v>
      </c>
      <c r="L8186" s="99">
        <v>7</v>
      </c>
      <c r="M8186" s="99">
        <v>8</v>
      </c>
      <c r="N8186" s="138"/>
    </row>
    <row r="8187" spans="1:14" x14ac:dyDescent="0.2">
      <c r="A8187" s="137">
        <v>12</v>
      </c>
      <c r="B8187" s="99">
        <v>7</v>
      </c>
      <c r="C8187" s="99">
        <v>9</v>
      </c>
      <c r="D8187" s="138"/>
      <c r="E8187" s="100"/>
      <c r="F8187" s="137">
        <v>12</v>
      </c>
      <c r="G8187" s="99">
        <v>7</v>
      </c>
      <c r="H8187" s="99">
        <v>9</v>
      </c>
      <c r="I8187" s="138"/>
      <c r="K8187" s="137">
        <v>12</v>
      </c>
      <c r="L8187" s="99">
        <v>7</v>
      </c>
      <c r="M8187" s="99">
        <v>9</v>
      </c>
      <c r="N8187" s="138"/>
    </row>
    <row r="8188" spans="1:14" x14ac:dyDescent="0.2">
      <c r="A8188" s="137">
        <v>12</v>
      </c>
      <c r="B8188" s="99">
        <v>7</v>
      </c>
      <c r="C8188" s="99">
        <v>10</v>
      </c>
      <c r="D8188" s="138"/>
      <c r="E8188" s="100"/>
      <c r="F8188" s="137">
        <v>12</v>
      </c>
      <c r="G8188" s="99">
        <v>7</v>
      </c>
      <c r="H8188" s="99">
        <v>10</v>
      </c>
      <c r="I8188" s="138"/>
      <c r="K8188" s="137">
        <v>12</v>
      </c>
      <c r="L8188" s="99">
        <v>7</v>
      </c>
      <c r="M8188" s="99">
        <v>10</v>
      </c>
      <c r="N8188" s="138"/>
    </row>
    <row r="8189" spans="1:14" x14ac:dyDescent="0.2">
      <c r="A8189" s="137">
        <v>12</v>
      </c>
      <c r="B8189" s="99">
        <v>7</v>
      </c>
      <c r="C8189" s="99">
        <v>11</v>
      </c>
      <c r="D8189" s="138"/>
      <c r="E8189" s="100"/>
      <c r="F8189" s="137">
        <v>12</v>
      </c>
      <c r="G8189" s="99">
        <v>7</v>
      </c>
      <c r="H8189" s="99">
        <v>11</v>
      </c>
      <c r="I8189" s="138"/>
      <c r="K8189" s="137">
        <v>12</v>
      </c>
      <c r="L8189" s="99">
        <v>7</v>
      </c>
      <c r="M8189" s="99">
        <v>11</v>
      </c>
      <c r="N8189" s="138"/>
    </row>
    <row r="8190" spans="1:14" x14ac:dyDescent="0.2">
      <c r="A8190" s="137">
        <v>12</v>
      </c>
      <c r="B8190" s="99">
        <v>7</v>
      </c>
      <c r="C8190" s="99">
        <v>12</v>
      </c>
      <c r="D8190" s="138"/>
      <c r="E8190" s="100"/>
      <c r="F8190" s="137">
        <v>12</v>
      </c>
      <c r="G8190" s="99">
        <v>7</v>
      </c>
      <c r="H8190" s="99">
        <v>12</v>
      </c>
      <c r="I8190" s="138"/>
      <c r="K8190" s="137">
        <v>12</v>
      </c>
      <c r="L8190" s="99">
        <v>7</v>
      </c>
      <c r="M8190" s="99">
        <v>12</v>
      </c>
      <c r="N8190" s="138"/>
    </row>
    <row r="8191" spans="1:14" x14ac:dyDescent="0.2">
      <c r="A8191" s="137">
        <v>12</v>
      </c>
      <c r="B8191" s="99">
        <v>7</v>
      </c>
      <c r="C8191" s="99">
        <v>13</v>
      </c>
      <c r="D8191" s="138"/>
      <c r="E8191" s="100"/>
      <c r="F8191" s="137">
        <v>12</v>
      </c>
      <c r="G8191" s="99">
        <v>7</v>
      </c>
      <c r="H8191" s="99">
        <v>13</v>
      </c>
      <c r="I8191" s="138"/>
      <c r="K8191" s="137">
        <v>12</v>
      </c>
      <c r="L8191" s="99">
        <v>7</v>
      </c>
      <c r="M8191" s="99">
        <v>13</v>
      </c>
      <c r="N8191" s="138"/>
    </row>
    <row r="8192" spans="1:14" x14ac:dyDescent="0.2">
      <c r="A8192" s="137">
        <v>12</v>
      </c>
      <c r="B8192" s="99">
        <v>7</v>
      </c>
      <c r="C8192" s="99">
        <v>14</v>
      </c>
      <c r="D8192" s="138"/>
      <c r="E8192" s="100"/>
      <c r="F8192" s="137">
        <v>12</v>
      </c>
      <c r="G8192" s="99">
        <v>7</v>
      </c>
      <c r="H8192" s="99">
        <v>14</v>
      </c>
      <c r="I8192" s="138"/>
      <c r="K8192" s="137">
        <v>12</v>
      </c>
      <c r="L8192" s="99">
        <v>7</v>
      </c>
      <c r="M8192" s="99">
        <v>14</v>
      </c>
      <c r="N8192" s="138"/>
    </row>
    <row r="8193" spans="1:14" x14ac:dyDescent="0.2">
      <c r="A8193" s="137">
        <v>12</v>
      </c>
      <c r="B8193" s="99">
        <v>7</v>
      </c>
      <c r="C8193" s="99">
        <v>15</v>
      </c>
      <c r="D8193" s="138"/>
      <c r="E8193" s="100"/>
      <c r="F8193" s="137">
        <v>12</v>
      </c>
      <c r="G8193" s="99">
        <v>7</v>
      </c>
      <c r="H8193" s="99">
        <v>15</v>
      </c>
      <c r="I8193" s="138"/>
      <c r="K8193" s="137">
        <v>12</v>
      </c>
      <c r="L8193" s="99">
        <v>7</v>
      </c>
      <c r="M8193" s="99">
        <v>15</v>
      </c>
      <c r="N8193" s="138"/>
    </row>
    <row r="8194" spans="1:14" x14ac:dyDescent="0.2">
      <c r="A8194" s="137">
        <v>12</v>
      </c>
      <c r="B8194" s="99">
        <v>7</v>
      </c>
      <c r="C8194" s="99">
        <v>16</v>
      </c>
      <c r="D8194" s="138"/>
      <c r="E8194" s="100"/>
      <c r="F8194" s="137">
        <v>12</v>
      </c>
      <c r="G8194" s="99">
        <v>7</v>
      </c>
      <c r="H8194" s="99">
        <v>16</v>
      </c>
      <c r="I8194" s="138"/>
      <c r="K8194" s="137">
        <v>12</v>
      </c>
      <c r="L8194" s="99">
        <v>7</v>
      </c>
      <c r="M8194" s="99">
        <v>16</v>
      </c>
      <c r="N8194" s="138"/>
    </row>
    <row r="8195" spans="1:14" x14ac:dyDescent="0.2">
      <c r="A8195" s="137">
        <v>12</v>
      </c>
      <c r="B8195" s="99">
        <v>7</v>
      </c>
      <c r="C8195" s="99">
        <v>17</v>
      </c>
      <c r="D8195" s="138"/>
      <c r="E8195" s="100"/>
      <c r="F8195" s="137">
        <v>12</v>
      </c>
      <c r="G8195" s="99">
        <v>7</v>
      </c>
      <c r="H8195" s="99">
        <v>17</v>
      </c>
      <c r="I8195" s="138"/>
      <c r="K8195" s="137">
        <v>12</v>
      </c>
      <c r="L8195" s="99">
        <v>7</v>
      </c>
      <c r="M8195" s="99">
        <v>17</v>
      </c>
      <c r="N8195" s="138"/>
    </row>
    <row r="8196" spans="1:14" x14ac:dyDescent="0.2">
      <c r="A8196" s="137">
        <v>12</v>
      </c>
      <c r="B8196" s="99">
        <v>7</v>
      </c>
      <c r="C8196" s="99">
        <v>18</v>
      </c>
      <c r="D8196" s="138"/>
      <c r="E8196" s="100"/>
      <c r="F8196" s="137">
        <v>12</v>
      </c>
      <c r="G8196" s="99">
        <v>7</v>
      </c>
      <c r="H8196" s="99">
        <v>18</v>
      </c>
      <c r="I8196" s="138"/>
      <c r="K8196" s="137">
        <v>12</v>
      </c>
      <c r="L8196" s="99">
        <v>7</v>
      </c>
      <c r="M8196" s="99">
        <v>18</v>
      </c>
      <c r="N8196" s="138"/>
    </row>
    <row r="8197" spans="1:14" x14ac:dyDescent="0.2">
      <c r="A8197" s="137">
        <v>12</v>
      </c>
      <c r="B8197" s="99">
        <v>7</v>
      </c>
      <c r="C8197" s="99">
        <v>19</v>
      </c>
      <c r="D8197" s="138"/>
      <c r="E8197" s="100"/>
      <c r="F8197" s="137">
        <v>12</v>
      </c>
      <c r="G8197" s="99">
        <v>7</v>
      </c>
      <c r="H8197" s="99">
        <v>19</v>
      </c>
      <c r="I8197" s="138"/>
      <c r="K8197" s="137">
        <v>12</v>
      </c>
      <c r="L8197" s="99">
        <v>7</v>
      </c>
      <c r="M8197" s="99">
        <v>19</v>
      </c>
      <c r="N8197" s="138"/>
    </row>
    <row r="8198" spans="1:14" x14ac:dyDescent="0.2">
      <c r="A8198" s="137">
        <v>12</v>
      </c>
      <c r="B8198" s="99">
        <v>7</v>
      </c>
      <c r="C8198" s="99">
        <v>20</v>
      </c>
      <c r="D8198" s="138"/>
      <c r="E8198" s="100"/>
      <c r="F8198" s="137">
        <v>12</v>
      </c>
      <c r="G8198" s="99">
        <v>7</v>
      </c>
      <c r="H8198" s="99">
        <v>20</v>
      </c>
      <c r="I8198" s="138"/>
      <c r="K8198" s="137">
        <v>12</v>
      </c>
      <c r="L8198" s="99">
        <v>7</v>
      </c>
      <c r="M8198" s="99">
        <v>20</v>
      </c>
      <c r="N8198" s="138"/>
    </row>
    <row r="8199" spans="1:14" x14ac:dyDescent="0.2">
      <c r="A8199" s="137">
        <v>12</v>
      </c>
      <c r="B8199" s="99">
        <v>7</v>
      </c>
      <c r="C8199" s="99">
        <v>21</v>
      </c>
      <c r="D8199" s="138"/>
      <c r="E8199" s="100"/>
      <c r="F8199" s="137">
        <v>12</v>
      </c>
      <c r="G8199" s="99">
        <v>7</v>
      </c>
      <c r="H8199" s="99">
        <v>21</v>
      </c>
      <c r="I8199" s="138"/>
      <c r="K8199" s="137">
        <v>12</v>
      </c>
      <c r="L8199" s="99">
        <v>7</v>
      </c>
      <c r="M8199" s="99">
        <v>21</v>
      </c>
      <c r="N8199" s="138"/>
    </row>
    <row r="8200" spans="1:14" x14ac:dyDescent="0.2">
      <c r="A8200" s="137">
        <v>12</v>
      </c>
      <c r="B8200" s="99">
        <v>7</v>
      </c>
      <c r="C8200" s="99">
        <v>22</v>
      </c>
      <c r="D8200" s="138"/>
      <c r="E8200" s="100"/>
      <c r="F8200" s="137">
        <v>12</v>
      </c>
      <c r="G8200" s="99">
        <v>7</v>
      </c>
      <c r="H8200" s="99">
        <v>22</v>
      </c>
      <c r="I8200" s="138"/>
      <c r="K8200" s="137">
        <v>12</v>
      </c>
      <c r="L8200" s="99">
        <v>7</v>
      </c>
      <c r="M8200" s="99">
        <v>22</v>
      </c>
      <c r="N8200" s="138"/>
    </row>
    <row r="8201" spans="1:14" x14ac:dyDescent="0.2">
      <c r="A8201" s="137">
        <v>12</v>
      </c>
      <c r="B8201" s="99">
        <v>7</v>
      </c>
      <c r="C8201" s="99">
        <v>23</v>
      </c>
      <c r="D8201" s="138"/>
      <c r="E8201" s="100"/>
      <c r="F8201" s="137">
        <v>12</v>
      </c>
      <c r="G8201" s="99">
        <v>7</v>
      </c>
      <c r="H8201" s="99">
        <v>23</v>
      </c>
      <c r="I8201" s="138"/>
      <c r="K8201" s="137">
        <v>12</v>
      </c>
      <c r="L8201" s="99">
        <v>7</v>
      </c>
      <c r="M8201" s="99">
        <v>23</v>
      </c>
      <c r="N8201" s="138"/>
    </row>
    <row r="8202" spans="1:14" x14ac:dyDescent="0.2">
      <c r="A8202" s="137">
        <v>12</v>
      </c>
      <c r="B8202" s="99">
        <v>7</v>
      </c>
      <c r="C8202" s="99">
        <v>24</v>
      </c>
      <c r="D8202" s="138"/>
      <c r="E8202" s="100"/>
      <c r="F8202" s="137">
        <v>12</v>
      </c>
      <c r="G8202" s="99">
        <v>7</v>
      </c>
      <c r="H8202" s="99">
        <v>24</v>
      </c>
      <c r="I8202" s="138"/>
      <c r="K8202" s="137">
        <v>12</v>
      </c>
      <c r="L8202" s="99">
        <v>7</v>
      </c>
      <c r="M8202" s="99">
        <v>24</v>
      </c>
      <c r="N8202" s="138"/>
    </row>
    <row r="8203" spans="1:14" x14ac:dyDescent="0.2">
      <c r="A8203" s="137">
        <v>12</v>
      </c>
      <c r="B8203" s="99">
        <v>8</v>
      </c>
      <c r="C8203" s="99">
        <v>1</v>
      </c>
      <c r="D8203" s="138"/>
      <c r="E8203" s="100"/>
      <c r="F8203" s="137">
        <v>12</v>
      </c>
      <c r="G8203" s="99">
        <v>8</v>
      </c>
      <c r="H8203" s="99">
        <v>1</v>
      </c>
      <c r="I8203" s="138"/>
      <c r="K8203" s="137">
        <v>12</v>
      </c>
      <c r="L8203" s="99">
        <v>8</v>
      </c>
      <c r="M8203" s="99">
        <v>1</v>
      </c>
      <c r="N8203" s="138"/>
    </row>
    <row r="8204" spans="1:14" x14ac:dyDescent="0.2">
      <c r="A8204" s="137">
        <v>12</v>
      </c>
      <c r="B8204" s="99">
        <v>8</v>
      </c>
      <c r="C8204" s="99">
        <v>2</v>
      </c>
      <c r="D8204" s="138"/>
      <c r="E8204" s="100"/>
      <c r="F8204" s="137">
        <v>12</v>
      </c>
      <c r="G8204" s="99">
        <v>8</v>
      </c>
      <c r="H8204" s="99">
        <v>2</v>
      </c>
      <c r="I8204" s="138"/>
      <c r="K8204" s="137">
        <v>12</v>
      </c>
      <c r="L8204" s="99">
        <v>8</v>
      </c>
      <c r="M8204" s="99">
        <v>2</v>
      </c>
      <c r="N8204" s="138"/>
    </row>
    <row r="8205" spans="1:14" x14ac:dyDescent="0.2">
      <c r="A8205" s="137">
        <v>12</v>
      </c>
      <c r="B8205" s="99">
        <v>8</v>
      </c>
      <c r="C8205" s="99">
        <v>3</v>
      </c>
      <c r="D8205" s="138"/>
      <c r="E8205" s="100"/>
      <c r="F8205" s="137">
        <v>12</v>
      </c>
      <c r="G8205" s="99">
        <v>8</v>
      </c>
      <c r="H8205" s="99">
        <v>3</v>
      </c>
      <c r="I8205" s="138"/>
      <c r="K8205" s="137">
        <v>12</v>
      </c>
      <c r="L8205" s="99">
        <v>8</v>
      </c>
      <c r="M8205" s="99">
        <v>3</v>
      </c>
      <c r="N8205" s="138"/>
    </row>
    <row r="8206" spans="1:14" x14ac:dyDescent="0.2">
      <c r="A8206" s="137">
        <v>12</v>
      </c>
      <c r="B8206" s="99">
        <v>8</v>
      </c>
      <c r="C8206" s="99">
        <v>4</v>
      </c>
      <c r="D8206" s="138"/>
      <c r="E8206" s="100"/>
      <c r="F8206" s="137">
        <v>12</v>
      </c>
      <c r="G8206" s="99">
        <v>8</v>
      </c>
      <c r="H8206" s="99">
        <v>4</v>
      </c>
      <c r="I8206" s="138"/>
      <c r="K8206" s="137">
        <v>12</v>
      </c>
      <c r="L8206" s="99">
        <v>8</v>
      </c>
      <c r="M8206" s="99">
        <v>4</v>
      </c>
      <c r="N8206" s="138"/>
    </row>
    <row r="8207" spans="1:14" x14ac:dyDescent="0.2">
      <c r="A8207" s="137">
        <v>12</v>
      </c>
      <c r="B8207" s="99">
        <v>8</v>
      </c>
      <c r="C8207" s="99">
        <v>5</v>
      </c>
      <c r="D8207" s="138"/>
      <c r="E8207" s="100"/>
      <c r="F8207" s="137">
        <v>12</v>
      </c>
      <c r="G8207" s="99">
        <v>8</v>
      </c>
      <c r="H8207" s="99">
        <v>5</v>
      </c>
      <c r="I8207" s="138"/>
      <c r="K8207" s="137">
        <v>12</v>
      </c>
      <c r="L8207" s="99">
        <v>8</v>
      </c>
      <c r="M8207" s="99">
        <v>5</v>
      </c>
      <c r="N8207" s="138"/>
    </row>
    <row r="8208" spans="1:14" x14ac:dyDescent="0.2">
      <c r="A8208" s="137">
        <v>12</v>
      </c>
      <c r="B8208" s="99">
        <v>8</v>
      </c>
      <c r="C8208" s="99">
        <v>6</v>
      </c>
      <c r="D8208" s="138"/>
      <c r="E8208" s="100"/>
      <c r="F8208" s="137">
        <v>12</v>
      </c>
      <c r="G8208" s="99">
        <v>8</v>
      </c>
      <c r="H8208" s="99">
        <v>6</v>
      </c>
      <c r="I8208" s="138"/>
      <c r="K8208" s="137">
        <v>12</v>
      </c>
      <c r="L8208" s="99">
        <v>8</v>
      </c>
      <c r="M8208" s="99">
        <v>6</v>
      </c>
      <c r="N8208" s="138"/>
    </row>
    <row r="8209" spans="1:14" x14ac:dyDescent="0.2">
      <c r="A8209" s="137">
        <v>12</v>
      </c>
      <c r="B8209" s="99">
        <v>8</v>
      </c>
      <c r="C8209" s="99">
        <v>7</v>
      </c>
      <c r="D8209" s="138"/>
      <c r="E8209" s="100"/>
      <c r="F8209" s="137">
        <v>12</v>
      </c>
      <c r="G8209" s="99">
        <v>8</v>
      </c>
      <c r="H8209" s="99">
        <v>7</v>
      </c>
      <c r="I8209" s="138"/>
      <c r="K8209" s="137">
        <v>12</v>
      </c>
      <c r="L8209" s="99">
        <v>8</v>
      </c>
      <c r="M8209" s="99">
        <v>7</v>
      </c>
      <c r="N8209" s="138"/>
    </row>
    <row r="8210" spans="1:14" x14ac:dyDescent="0.2">
      <c r="A8210" s="137">
        <v>12</v>
      </c>
      <c r="B8210" s="99">
        <v>8</v>
      </c>
      <c r="C8210" s="99">
        <v>8</v>
      </c>
      <c r="D8210" s="138"/>
      <c r="E8210" s="100"/>
      <c r="F8210" s="137">
        <v>12</v>
      </c>
      <c r="G8210" s="99">
        <v>8</v>
      </c>
      <c r="H8210" s="99">
        <v>8</v>
      </c>
      <c r="I8210" s="138"/>
      <c r="K8210" s="137">
        <v>12</v>
      </c>
      <c r="L8210" s="99">
        <v>8</v>
      </c>
      <c r="M8210" s="99">
        <v>8</v>
      </c>
      <c r="N8210" s="138"/>
    </row>
    <row r="8211" spans="1:14" x14ac:dyDescent="0.2">
      <c r="A8211" s="137">
        <v>12</v>
      </c>
      <c r="B8211" s="99">
        <v>8</v>
      </c>
      <c r="C8211" s="99">
        <v>9</v>
      </c>
      <c r="D8211" s="138"/>
      <c r="E8211" s="100"/>
      <c r="F8211" s="137">
        <v>12</v>
      </c>
      <c r="G8211" s="99">
        <v>8</v>
      </c>
      <c r="H8211" s="99">
        <v>9</v>
      </c>
      <c r="I8211" s="138"/>
      <c r="K8211" s="137">
        <v>12</v>
      </c>
      <c r="L8211" s="99">
        <v>8</v>
      </c>
      <c r="M8211" s="99">
        <v>9</v>
      </c>
      <c r="N8211" s="138"/>
    </row>
    <row r="8212" spans="1:14" x14ac:dyDescent="0.2">
      <c r="A8212" s="137">
        <v>12</v>
      </c>
      <c r="B8212" s="99">
        <v>8</v>
      </c>
      <c r="C8212" s="99">
        <v>10</v>
      </c>
      <c r="D8212" s="138"/>
      <c r="E8212" s="100"/>
      <c r="F8212" s="137">
        <v>12</v>
      </c>
      <c r="G8212" s="99">
        <v>8</v>
      </c>
      <c r="H8212" s="99">
        <v>10</v>
      </c>
      <c r="I8212" s="138"/>
      <c r="K8212" s="137">
        <v>12</v>
      </c>
      <c r="L8212" s="99">
        <v>8</v>
      </c>
      <c r="M8212" s="99">
        <v>10</v>
      </c>
      <c r="N8212" s="138"/>
    </row>
    <row r="8213" spans="1:14" x14ac:dyDescent="0.2">
      <c r="A8213" s="137">
        <v>12</v>
      </c>
      <c r="B8213" s="99">
        <v>8</v>
      </c>
      <c r="C8213" s="99">
        <v>11</v>
      </c>
      <c r="D8213" s="138"/>
      <c r="E8213" s="100"/>
      <c r="F8213" s="137">
        <v>12</v>
      </c>
      <c r="G8213" s="99">
        <v>8</v>
      </c>
      <c r="H8213" s="99">
        <v>11</v>
      </c>
      <c r="I8213" s="138"/>
      <c r="K8213" s="137">
        <v>12</v>
      </c>
      <c r="L8213" s="99">
        <v>8</v>
      </c>
      <c r="M8213" s="99">
        <v>11</v>
      </c>
      <c r="N8213" s="138"/>
    </row>
    <row r="8214" spans="1:14" x14ac:dyDescent="0.2">
      <c r="A8214" s="137">
        <v>12</v>
      </c>
      <c r="B8214" s="99">
        <v>8</v>
      </c>
      <c r="C8214" s="99">
        <v>12</v>
      </c>
      <c r="D8214" s="138"/>
      <c r="E8214" s="100"/>
      <c r="F8214" s="137">
        <v>12</v>
      </c>
      <c r="G8214" s="99">
        <v>8</v>
      </c>
      <c r="H8214" s="99">
        <v>12</v>
      </c>
      <c r="I8214" s="138"/>
      <c r="K8214" s="137">
        <v>12</v>
      </c>
      <c r="L8214" s="99">
        <v>8</v>
      </c>
      <c r="M8214" s="99">
        <v>12</v>
      </c>
      <c r="N8214" s="138"/>
    </row>
    <row r="8215" spans="1:14" x14ac:dyDescent="0.2">
      <c r="A8215" s="137">
        <v>12</v>
      </c>
      <c r="B8215" s="99">
        <v>8</v>
      </c>
      <c r="C8215" s="99">
        <v>13</v>
      </c>
      <c r="D8215" s="138"/>
      <c r="E8215" s="100"/>
      <c r="F8215" s="137">
        <v>12</v>
      </c>
      <c r="G8215" s="99">
        <v>8</v>
      </c>
      <c r="H8215" s="99">
        <v>13</v>
      </c>
      <c r="I8215" s="138"/>
      <c r="K8215" s="137">
        <v>12</v>
      </c>
      <c r="L8215" s="99">
        <v>8</v>
      </c>
      <c r="M8215" s="99">
        <v>13</v>
      </c>
      <c r="N8215" s="138"/>
    </row>
    <row r="8216" spans="1:14" x14ac:dyDescent="0.2">
      <c r="A8216" s="137">
        <v>12</v>
      </c>
      <c r="B8216" s="99">
        <v>8</v>
      </c>
      <c r="C8216" s="99">
        <v>14</v>
      </c>
      <c r="D8216" s="138"/>
      <c r="E8216" s="100"/>
      <c r="F8216" s="137">
        <v>12</v>
      </c>
      <c r="G8216" s="99">
        <v>8</v>
      </c>
      <c r="H8216" s="99">
        <v>14</v>
      </c>
      <c r="I8216" s="138"/>
      <c r="K8216" s="137">
        <v>12</v>
      </c>
      <c r="L8216" s="99">
        <v>8</v>
      </c>
      <c r="M8216" s="99">
        <v>14</v>
      </c>
      <c r="N8216" s="138"/>
    </row>
    <row r="8217" spans="1:14" x14ac:dyDescent="0.2">
      <c r="A8217" s="137">
        <v>12</v>
      </c>
      <c r="B8217" s="99">
        <v>8</v>
      </c>
      <c r="C8217" s="99">
        <v>15</v>
      </c>
      <c r="D8217" s="138"/>
      <c r="E8217" s="100"/>
      <c r="F8217" s="137">
        <v>12</v>
      </c>
      <c r="G8217" s="99">
        <v>8</v>
      </c>
      <c r="H8217" s="99">
        <v>15</v>
      </c>
      <c r="I8217" s="138"/>
      <c r="K8217" s="137">
        <v>12</v>
      </c>
      <c r="L8217" s="99">
        <v>8</v>
      </c>
      <c r="M8217" s="99">
        <v>15</v>
      </c>
      <c r="N8217" s="138"/>
    </row>
    <row r="8218" spans="1:14" x14ac:dyDescent="0.2">
      <c r="A8218" s="137">
        <v>12</v>
      </c>
      <c r="B8218" s="99">
        <v>8</v>
      </c>
      <c r="C8218" s="99">
        <v>16</v>
      </c>
      <c r="D8218" s="138"/>
      <c r="E8218" s="100"/>
      <c r="F8218" s="137">
        <v>12</v>
      </c>
      <c r="G8218" s="99">
        <v>8</v>
      </c>
      <c r="H8218" s="99">
        <v>16</v>
      </c>
      <c r="I8218" s="138"/>
      <c r="K8218" s="137">
        <v>12</v>
      </c>
      <c r="L8218" s="99">
        <v>8</v>
      </c>
      <c r="M8218" s="99">
        <v>16</v>
      </c>
      <c r="N8218" s="138"/>
    </row>
    <row r="8219" spans="1:14" x14ac:dyDescent="0.2">
      <c r="A8219" s="137">
        <v>12</v>
      </c>
      <c r="B8219" s="99">
        <v>8</v>
      </c>
      <c r="C8219" s="99">
        <v>17</v>
      </c>
      <c r="D8219" s="138"/>
      <c r="E8219" s="100"/>
      <c r="F8219" s="137">
        <v>12</v>
      </c>
      <c r="G8219" s="99">
        <v>8</v>
      </c>
      <c r="H8219" s="99">
        <v>17</v>
      </c>
      <c r="I8219" s="138"/>
      <c r="K8219" s="137">
        <v>12</v>
      </c>
      <c r="L8219" s="99">
        <v>8</v>
      </c>
      <c r="M8219" s="99">
        <v>17</v>
      </c>
      <c r="N8219" s="138"/>
    </row>
    <row r="8220" spans="1:14" x14ac:dyDescent="0.2">
      <c r="A8220" s="137">
        <v>12</v>
      </c>
      <c r="B8220" s="99">
        <v>8</v>
      </c>
      <c r="C8220" s="99">
        <v>18</v>
      </c>
      <c r="D8220" s="138"/>
      <c r="E8220" s="100"/>
      <c r="F8220" s="137">
        <v>12</v>
      </c>
      <c r="G8220" s="99">
        <v>8</v>
      </c>
      <c r="H8220" s="99">
        <v>18</v>
      </c>
      <c r="I8220" s="138"/>
      <c r="K8220" s="137">
        <v>12</v>
      </c>
      <c r="L8220" s="99">
        <v>8</v>
      </c>
      <c r="M8220" s="99">
        <v>18</v>
      </c>
      <c r="N8220" s="138"/>
    </row>
    <row r="8221" spans="1:14" x14ac:dyDescent="0.2">
      <c r="A8221" s="137">
        <v>12</v>
      </c>
      <c r="B8221" s="99">
        <v>8</v>
      </c>
      <c r="C8221" s="99">
        <v>19</v>
      </c>
      <c r="D8221" s="138"/>
      <c r="E8221" s="100"/>
      <c r="F8221" s="137">
        <v>12</v>
      </c>
      <c r="G8221" s="99">
        <v>8</v>
      </c>
      <c r="H8221" s="99">
        <v>19</v>
      </c>
      <c r="I8221" s="138"/>
      <c r="K8221" s="137">
        <v>12</v>
      </c>
      <c r="L8221" s="99">
        <v>8</v>
      </c>
      <c r="M8221" s="99">
        <v>19</v>
      </c>
      <c r="N8221" s="138"/>
    </row>
    <row r="8222" spans="1:14" x14ac:dyDescent="0.2">
      <c r="A8222" s="137">
        <v>12</v>
      </c>
      <c r="B8222" s="99">
        <v>8</v>
      </c>
      <c r="C8222" s="99">
        <v>20</v>
      </c>
      <c r="D8222" s="138"/>
      <c r="E8222" s="100"/>
      <c r="F8222" s="137">
        <v>12</v>
      </c>
      <c r="G8222" s="99">
        <v>8</v>
      </c>
      <c r="H8222" s="99">
        <v>20</v>
      </c>
      <c r="I8222" s="138"/>
      <c r="K8222" s="137">
        <v>12</v>
      </c>
      <c r="L8222" s="99">
        <v>8</v>
      </c>
      <c r="M8222" s="99">
        <v>20</v>
      </c>
      <c r="N8222" s="138"/>
    </row>
    <row r="8223" spans="1:14" x14ac:dyDescent="0.2">
      <c r="A8223" s="137">
        <v>12</v>
      </c>
      <c r="B8223" s="99">
        <v>8</v>
      </c>
      <c r="C8223" s="99">
        <v>21</v>
      </c>
      <c r="D8223" s="138"/>
      <c r="E8223" s="100"/>
      <c r="F8223" s="137">
        <v>12</v>
      </c>
      <c r="G8223" s="99">
        <v>8</v>
      </c>
      <c r="H8223" s="99">
        <v>21</v>
      </c>
      <c r="I8223" s="138"/>
      <c r="K8223" s="137">
        <v>12</v>
      </c>
      <c r="L8223" s="99">
        <v>8</v>
      </c>
      <c r="M8223" s="99">
        <v>21</v>
      </c>
      <c r="N8223" s="138"/>
    </row>
    <row r="8224" spans="1:14" x14ac:dyDescent="0.2">
      <c r="A8224" s="137">
        <v>12</v>
      </c>
      <c r="B8224" s="99">
        <v>8</v>
      </c>
      <c r="C8224" s="99">
        <v>22</v>
      </c>
      <c r="D8224" s="138"/>
      <c r="E8224" s="100"/>
      <c r="F8224" s="137">
        <v>12</v>
      </c>
      <c r="G8224" s="99">
        <v>8</v>
      </c>
      <c r="H8224" s="99">
        <v>22</v>
      </c>
      <c r="I8224" s="138"/>
      <c r="K8224" s="137">
        <v>12</v>
      </c>
      <c r="L8224" s="99">
        <v>8</v>
      </c>
      <c r="M8224" s="99">
        <v>22</v>
      </c>
      <c r="N8224" s="138"/>
    </row>
    <row r="8225" spans="1:14" x14ac:dyDescent="0.2">
      <c r="A8225" s="137">
        <v>12</v>
      </c>
      <c r="B8225" s="99">
        <v>8</v>
      </c>
      <c r="C8225" s="99">
        <v>23</v>
      </c>
      <c r="D8225" s="138"/>
      <c r="E8225" s="100"/>
      <c r="F8225" s="137">
        <v>12</v>
      </c>
      <c r="G8225" s="99">
        <v>8</v>
      </c>
      <c r="H8225" s="99">
        <v>23</v>
      </c>
      <c r="I8225" s="138"/>
      <c r="K8225" s="137">
        <v>12</v>
      </c>
      <c r="L8225" s="99">
        <v>8</v>
      </c>
      <c r="M8225" s="99">
        <v>23</v>
      </c>
      <c r="N8225" s="138"/>
    </row>
    <row r="8226" spans="1:14" x14ac:dyDescent="0.2">
      <c r="A8226" s="137">
        <v>12</v>
      </c>
      <c r="B8226" s="99">
        <v>8</v>
      </c>
      <c r="C8226" s="99">
        <v>24</v>
      </c>
      <c r="D8226" s="138"/>
      <c r="E8226" s="100"/>
      <c r="F8226" s="137">
        <v>12</v>
      </c>
      <c r="G8226" s="99">
        <v>8</v>
      </c>
      <c r="H8226" s="99">
        <v>24</v>
      </c>
      <c r="I8226" s="138"/>
      <c r="K8226" s="137">
        <v>12</v>
      </c>
      <c r="L8226" s="99">
        <v>8</v>
      </c>
      <c r="M8226" s="99">
        <v>24</v>
      </c>
      <c r="N8226" s="138"/>
    </row>
    <row r="8227" spans="1:14" x14ac:dyDescent="0.2">
      <c r="A8227" s="137">
        <v>12</v>
      </c>
      <c r="B8227" s="99">
        <v>9</v>
      </c>
      <c r="C8227" s="99">
        <v>1</v>
      </c>
      <c r="D8227" s="138"/>
      <c r="E8227" s="100"/>
      <c r="F8227" s="137">
        <v>12</v>
      </c>
      <c r="G8227" s="99">
        <v>9</v>
      </c>
      <c r="H8227" s="99">
        <v>1</v>
      </c>
      <c r="I8227" s="138"/>
      <c r="K8227" s="137">
        <v>12</v>
      </c>
      <c r="L8227" s="99">
        <v>9</v>
      </c>
      <c r="M8227" s="99">
        <v>1</v>
      </c>
      <c r="N8227" s="138"/>
    </row>
    <row r="8228" spans="1:14" x14ac:dyDescent="0.2">
      <c r="A8228" s="137">
        <v>12</v>
      </c>
      <c r="B8228" s="99">
        <v>9</v>
      </c>
      <c r="C8228" s="99">
        <v>2</v>
      </c>
      <c r="D8228" s="138"/>
      <c r="E8228" s="100"/>
      <c r="F8228" s="137">
        <v>12</v>
      </c>
      <c r="G8228" s="99">
        <v>9</v>
      </c>
      <c r="H8228" s="99">
        <v>2</v>
      </c>
      <c r="I8228" s="138"/>
      <c r="K8228" s="137">
        <v>12</v>
      </c>
      <c r="L8228" s="99">
        <v>9</v>
      </c>
      <c r="M8228" s="99">
        <v>2</v>
      </c>
      <c r="N8228" s="138"/>
    </row>
    <row r="8229" spans="1:14" x14ac:dyDescent="0.2">
      <c r="A8229" s="137">
        <v>12</v>
      </c>
      <c r="B8229" s="99">
        <v>9</v>
      </c>
      <c r="C8229" s="99">
        <v>3</v>
      </c>
      <c r="D8229" s="138"/>
      <c r="E8229" s="100"/>
      <c r="F8229" s="137">
        <v>12</v>
      </c>
      <c r="G8229" s="99">
        <v>9</v>
      </c>
      <c r="H8229" s="99">
        <v>3</v>
      </c>
      <c r="I8229" s="138"/>
      <c r="K8229" s="137">
        <v>12</v>
      </c>
      <c r="L8229" s="99">
        <v>9</v>
      </c>
      <c r="M8229" s="99">
        <v>3</v>
      </c>
      <c r="N8229" s="138"/>
    </row>
    <row r="8230" spans="1:14" x14ac:dyDescent="0.2">
      <c r="A8230" s="137">
        <v>12</v>
      </c>
      <c r="B8230" s="99">
        <v>9</v>
      </c>
      <c r="C8230" s="99">
        <v>4</v>
      </c>
      <c r="D8230" s="138"/>
      <c r="E8230" s="100"/>
      <c r="F8230" s="137">
        <v>12</v>
      </c>
      <c r="G8230" s="99">
        <v>9</v>
      </c>
      <c r="H8230" s="99">
        <v>4</v>
      </c>
      <c r="I8230" s="138"/>
      <c r="K8230" s="137">
        <v>12</v>
      </c>
      <c r="L8230" s="99">
        <v>9</v>
      </c>
      <c r="M8230" s="99">
        <v>4</v>
      </c>
      <c r="N8230" s="138"/>
    </row>
    <row r="8231" spans="1:14" x14ac:dyDescent="0.2">
      <c r="A8231" s="137">
        <v>12</v>
      </c>
      <c r="B8231" s="99">
        <v>9</v>
      </c>
      <c r="C8231" s="99">
        <v>5</v>
      </c>
      <c r="D8231" s="138"/>
      <c r="E8231" s="100"/>
      <c r="F8231" s="137">
        <v>12</v>
      </c>
      <c r="G8231" s="99">
        <v>9</v>
      </c>
      <c r="H8231" s="99">
        <v>5</v>
      </c>
      <c r="I8231" s="138"/>
      <c r="K8231" s="137">
        <v>12</v>
      </c>
      <c r="L8231" s="99">
        <v>9</v>
      </c>
      <c r="M8231" s="99">
        <v>5</v>
      </c>
      <c r="N8231" s="138"/>
    </row>
    <row r="8232" spans="1:14" x14ac:dyDescent="0.2">
      <c r="A8232" s="137">
        <v>12</v>
      </c>
      <c r="B8232" s="99">
        <v>9</v>
      </c>
      <c r="C8232" s="99">
        <v>6</v>
      </c>
      <c r="D8232" s="138"/>
      <c r="E8232" s="100"/>
      <c r="F8232" s="137">
        <v>12</v>
      </c>
      <c r="G8232" s="99">
        <v>9</v>
      </c>
      <c r="H8232" s="99">
        <v>6</v>
      </c>
      <c r="I8232" s="138"/>
      <c r="K8232" s="137">
        <v>12</v>
      </c>
      <c r="L8232" s="99">
        <v>9</v>
      </c>
      <c r="M8232" s="99">
        <v>6</v>
      </c>
      <c r="N8232" s="138"/>
    </row>
    <row r="8233" spans="1:14" x14ac:dyDescent="0.2">
      <c r="A8233" s="137">
        <v>12</v>
      </c>
      <c r="B8233" s="99">
        <v>9</v>
      </c>
      <c r="C8233" s="99">
        <v>7</v>
      </c>
      <c r="D8233" s="138"/>
      <c r="E8233" s="100"/>
      <c r="F8233" s="137">
        <v>12</v>
      </c>
      <c r="G8233" s="99">
        <v>9</v>
      </c>
      <c r="H8233" s="99">
        <v>7</v>
      </c>
      <c r="I8233" s="138"/>
      <c r="K8233" s="137">
        <v>12</v>
      </c>
      <c r="L8233" s="99">
        <v>9</v>
      </c>
      <c r="M8233" s="99">
        <v>7</v>
      </c>
      <c r="N8233" s="138"/>
    </row>
    <row r="8234" spans="1:14" x14ac:dyDescent="0.2">
      <c r="A8234" s="137">
        <v>12</v>
      </c>
      <c r="B8234" s="99">
        <v>9</v>
      </c>
      <c r="C8234" s="99">
        <v>8</v>
      </c>
      <c r="D8234" s="138"/>
      <c r="E8234" s="100"/>
      <c r="F8234" s="137">
        <v>12</v>
      </c>
      <c r="G8234" s="99">
        <v>9</v>
      </c>
      <c r="H8234" s="99">
        <v>8</v>
      </c>
      <c r="I8234" s="138"/>
      <c r="K8234" s="137">
        <v>12</v>
      </c>
      <c r="L8234" s="99">
        <v>9</v>
      </c>
      <c r="M8234" s="99">
        <v>8</v>
      </c>
      <c r="N8234" s="138"/>
    </row>
    <row r="8235" spans="1:14" x14ac:dyDescent="0.2">
      <c r="A8235" s="137">
        <v>12</v>
      </c>
      <c r="B8235" s="99">
        <v>9</v>
      </c>
      <c r="C8235" s="99">
        <v>9</v>
      </c>
      <c r="D8235" s="138"/>
      <c r="E8235" s="100"/>
      <c r="F8235" s="137">
        <v>12</v>
      </c>
      <c r="G8235" s="99">
        <v>9</v>
      </c>
      <c r="H8235" s="99">
        <v>9</v>
      </c>
      <c r="I8235" s="138"/>
      <c r="K8235" s="137">
        <v>12</v>
      </c>
      <c r="L8235" s="99">
        <v>9</v>
      </c>
      <c r="M8235" s="99">
        <v>9</v>
      </c>
      <c r="N8235" s="138"/>
    </row>
    <row r="8236" spans="1:14" x14ac:dyDescent="0.2">
      <c r="A8236" s="137">
        <v>12</v>
      </c>
      <c r="B8236" s="99">
        <v>9</v>
      </c>
      <c r="C8236" s="99">
        <v>10</v>
      </c>
      <c r="D8236" s="138"/>
      <c r="E8236" s="100"/>
      <c r="F8236" s="137">
        <v>12</v>
      </c>
      <c r="G8236" s="99">
        <v>9</v>
      </c>
      <c r="H8236" s="99">
        <v>10</v>
      </c>
      <c r="I8236" s="138"/>
      <c r="K8236" s="137">
        <v>12</v>
      </c>
      <c r="L8236" s="99">
        <v>9</v>
      </c>
      <c r="M8236" s="99">
        <v>10</v>
      </c>
      <c r="N8236" s="138"/>
    </row>
    <row r="8237" spans="1:14" x14ac:dyDescent="0.2">
      <c r="A8237" s="137">
        <v>12</v>
      </c>
      <c r="B8237" s="99">
        <v>9</v>
      </c>
      <c r="C8237" s="99">
        <v>11</v>
      </c>
      <c r="D8237" s="138"/>
      <c r="E8237" s="100"/>
      <c r="F8237" s="137">
        <v>12</v>
      </c>
      <c r="G8237" s="99">
        <v>9</v>
      </c>
      <c r="H8237" s="99">
        <v>11</v>
      </c>
      <c r="I8237" s="138"/>
      <c r="K8237" s="137">
        <v>12</v>
      </c>
      <c r="L8237" s="99">
        <v>9</v>
      </c>
      <c r="M8237" s="99">
        <v>11</v>
      </c>
      <c r="N8237" s="138"/>
    </row>
    <row r="8238" spans="1:14" x14ac:dyDescent="0.2">
      <c r="A8238" s="137">
        <v>12</v>
      </c>
      <c r="B8238" s="99">
        <v>9</v>
      </c>
      <c r="C8238" s="99">
        <v>12</v>
      </c>
      <c r="D8238" s="138"/>
      <c r="E8238" s="100"/>
      <c r="F8238" s="137">
        <v>12</v>
      </c>
      <c r="G8238" s="99">
        <v>9</v>
      </c>
      <c r="H8238" s="99">
        <v>12</v>
      </c>
      <c r="I8238" s="138"/>
      <c r="K8238" s="137">
        <v>12</v>
      </c>
      <c r="L8238" s="99">
        <v>9</v>
      </c>
      <c r="M8238" s="99">
        <v>12</v>
      </c>
      <c r="N8238" s="138"/>
    </row>
    <row r="8239" spans="1:14" x14ac:dyDescent="0.2">
      <c r="A8239" s="137">
        <v>12</v>
      </c>
      <c r="B8239" s="99">
        <v>9</v>
      </c>
      <c r="C8239" s="99">
        <v>13</v>
      </c>
      <c r="D8239" s="138"/>
      <c r="E8239" s="100"/>
      <c r="F8239" s="137">
        <v>12</v>
      </c>
      <c r="G8239" s="99">
        <v>9</v>
      </c>
      <c r="H8239" s="99">
        <v>13</v>
      </c>
      <c r="I8239" s="138"/>
      <c r="K8239" s="137">
        <v>12</v>
      </c>
      <c r="L8239" s="99">
        <v>9</v>
      </c>
      <c r="M8239" s="99">
        <v>13</v>
      </c>
      <c r="N8239" s="138"/>
    </row>
    <row r="8240" spans="1:14" x14ac:dyDescent="0.2">
      <c r="A8240" s="137">
        <v>12</v>
      </c>
      <c r="B8240" s="99">
        <v>9</v>
      </c>
      <c r="C8240" s="99">
        <v>14</v>
      </c>
      <c r="D8240" s="138"/>
      <c r="E8240" s="100"/>
      <c r="F8240" s="137">
        <v>12</v>
      </c>
      <c r="G8240" s="99">
        <v>9</v>
      </c>
      <c r="H8240" s="99">
        <v>14</v>
      </c>
      <c r="I8240" s="138"/>
      <c r="K8240" s="137">
        <v>12</v>
      </c>
      <c r="L8240" s="99">
        <v>9</v>
      </c>
      <c r="M8240" s="99">
        <v>14</v>
      </c>
      <c r="N8240" s="138"/>
    </row>
    <row r="8241" spans="1:14" x14ac:dyDescent="0.2">
      <c r="A8241" s="137">
        <v>12</v>
      </c>
      <c r="B8241" s="99">
        <v>9</v>
      </c>
      <c r="C8241" s="99">
        <v>15</v>
      </c>
      <c r="D8241" s="138"/>
      <c r="E8241" s="100"/>
      <c r="F8241" s="137">
        <v>12</v>
      </c>
      <c r="G8241" s="99">
        <v>9</v>
      </c>
      <c r="H8241" s="99">
        <v>15</v>
      </c>
      <c r="I8241" s="138"/>
      <c r="K8241" s="137">
        <v>12</v>
      </c>
      <c r="L8241" s="99">
        <v>9</v>
      </c>
      <c r="M8241" s="99">
        <v>15</v>
      </c>
      <c r="N8241" s="138"/>
    </row>
    <row r="8242" spans="1:14" x14ac:dyDescent="0.2">
      <c r="A8242" s="137">
        <v>12</v>
      </c>
      <c r="B8242" s="99">
        <v>9</v>
      </c>
      <c r="C8242" s="99">
        <v>16</v>
      </c>
      <c r="D8242" s="138"/>
      <c r="E8242" s="100"/>
      <c r="F8242" s="137">
        <v>12</v>
      </c>
      <c r="G8242" s="99">
        <v>9</v>
      </c>
      <c r="H8242" s="99">
        <v>16</v>
      </c>
      <c r="I8242" s="138"/>
      <c r="K8242" s="137">
        <v>12</v>
      </c>
      <c r="L8242" s="99">
        <v>9</v>
      </c>
      <c r="M8242" s="99">
        <v>16</v>
      </c>
      <c r="N8242" s="138"/>
    </row>
    <row r="8243" spans="1:14" x14ac:dyDescent="0.2">
      <c r="A8243" s="137">
        <v>12</v>
      </c>
      <c r="B8243" s="99">
        <v>9</v>
      </c>
      <c r="C8243" s="99">
        <v>17</v>
      </c>
      <c r="D8243" s="138"/>
      <c r="E8243" s="100"/>
      <c r="F8243" s="137">
        <v>12</v>
      </c>
      <c r="G8243" s="99">
        <v>9</v>
      </c>
      <c r="H8243" s="99">
        <v>17</v>
      </c>
      <c r="I8243" s="138"/>
      <c r="K8243" s="137">
        <v>12</v>
      </c>
      <c r="L8243" s="99">
        <v>9</v>
      </c>
      <c r="M8243" s="99">
        <v>17</v>
      </c>
      <c r="N8243" s="138"/>
    </row>
    <row r="8244" spans="1:14" x14ac:dyDescent="0.2">
      <c r="A8244" s="137">
        <v>12</v>
      </c>
      <c r="B8244" s="99">
        <v>9</v>
      </c>
      <c r="C8244" s="99">
        <v>18</v>
      </c>
      <c r="D8244" s="138"/>
      <c r="E8244" s="100"/>
      <c r="F8244" s="137">
        <v>12</v>
      </c>
      <c r="G8244" s="99">
        <v>9</v>
      </c>
      <c r="H8244" s="99">
        <v>18</v>
      </c>
      <c r="I8244" s="138"/>
      <c r="K8244" s="137">
        <v>12</v>
      </c>
      <c r="L8244" s="99">
        <v>9</v>
      </c>
      <c r="M8244" s="99">
        <v>18</v>
      </c>
      <c r="N8244" s="138"/>
    </row>
    <row r="8245" spans="1:14" x14ac:dyDescent="0.2">
      <c r="A8245" s="137">
        <v>12</v>
      </c>
      <c r="B8245" s="99">
        <v>9</v>
      </c>
      <c r="C8245" s="99">
        <v>19</v>
      </c>
      <c r="D8245" s="138"/>
      <c r="E8245" s="100"/>
      <c r="F8245" s="137">
        <v>12</v>
      </c>
      <c r="G8245" s="99">
        <v>9</v>
      </c>
      <c r="H8245" s="99">
        <v>19</v>
      </c>
      <c r="I8245" s="138"/>
      <c r="K8245" s="137">
        <v>12</v>
      </c>
      <c r="L8245" s="99">
        <v>9</v>
      </c>
      <c r="M8245" s="99">
        <v>19</v>
      </c>
      <c r="N8245" s="138"/>
    </row>
    <row r="8246" spans="1:14" x14ac:dyDescent="0.2">
      <c r="A8246" s="137">
        <v>12</v>
      </c>
      <c r="B8246" s="99">
        <v>9</v>
      </c>
      <c r="C8246" s="99">
        <v>20</v>
      </c>
      <c r="D8246" s="138"/>
      <c r="E8246" s="100"/>
      <c r="F8246" s="137">
        <v>12</v>
      </c>
      <c r="G8246" s="99">
        <v>9</v>
      </c>
      <c r="H8246" s="99">
        <v>20</v>
      </c>
      <c r="I8246" s="138"/>
      <c r="K8246" s="137">
        <v>12</v>
      </c>
      <c r="L8246" s="99">
        <v>9</v>
      </c>
      <c r="M8246" s="99">
        <v>20</v>
      </c>
      <c r="N8246" s="138"/>
    </row>
    <row r="8247" spans="1:14" x14ac:dyDescent="0.2">
      <c r="A8247" s="137">
        <v>12</v>
      </c>
      <c r="B8247" s="99">
        <v>9</v>
      </c>
      <c r="C8247" s="99">
        <v>21</v>
      </c>
      <c r="D8247" s="138"/>
      <c r="E8247" s="100"/>
      <c r="F8247" s="137">
        <v>12</v>
      </c>
      <c r="G8247" s="99">
        <v>9</v>
      </c>
      <c r="H8247" s="99">
        <v>21</v>
      </c>
      <c r="I8247" s="138"/>
      <c r="K8247" s="137">
        <v>12</v>
      </c>
      <c r="L8247" s="99">
        <v>9</v>
      </c>
      <c r="M8247" s="99">
        <v>21</v>
      </c>
      <c r="N8247" s="138"/>
    </row>
    <row r="8248" spans="1:14" x14ac:dyDescent="0.2">
      <c r="A8248" s="137">
        <v>12</v>
      </c>
      <c r="B8248" s="99">
        <v>9</v>
      </c>
      <c r="C8248" s="99">
        <v>22</v>
      </c>
      <c r="D8248" s="138"/>
      <c r="E8248" s="100"/>
      <c r="F8248" s="137">
        <v>12</v>
      </c>
      <c r="G8248" s="99">
        <v>9</v>
      </c>
      <c r="H8248" s="99">
        <v>22</v>
      </c>
      <c r="I8248" s="138"/>
      <c r="K8248" s="137">
        <v>12</v>
      </c>
      <c r="L8248" s="99">
        <v>9</v>
      </c>
      <c r="M8248" s="99">
        <v>22</v>
      </c>
      <c r="N8248" s="138"/>
    </row>
    <row r="8249" spans="1:14" x14ac:dyDescent="0.2">
      <c r="A8249" s="137">
        <v>12</v>
      </c>
      <c r="B8249" s="99">
        <v>9</v>
      </c>
      <c r="C8249" s="99">
        <v>23</v>
      </c>
      <c r="D8249" s="138"/>
      <c r="E8249" s="100"/>
      <c r="F8249" s="137">
        <v>12</v>
      </c>
      <c r="G8249" s="99">
        <v>9</v>
      </c>
      <c r="H8249" s="99">
        <v>23</v>
      </c>
      <c r="I8249" s="138"/>
      <c r="K8249" s="137">
        <v>12</v>
      </c>
      <c r="L8249" s="99">
        <v>9</v>
      </c>
      <c r="M8249" s="99">
        <v>23</v>
      </c>
      <c r="N8249" s="138"/>
    </row>
    <row r="8250" spans="1:14" x14ac:dyDescent="0.2">
      <c r="A8250" s="137">
        <v>12</v>
      </c>
      <c r="B8250" s="99">
        <v>9</v>
      </c>
      <c r="C8250" s="99">
        <v>24</v>
      </c>
      <c r="D8250" s="138"/>
      <c r="E8250" s="100"/>
      <c r="F8250" s="137">
        <v>12</v>
      </c>
      <c r="G8250" s="99">
        <v>9</v>
      </c>
      <c r="H8250" s="99">
        <v>24</v>
      </c>
      <c r="I8250" s="138"/>
      <c r="K8250" s="137">
        <v>12</v>
      </c>
      <c r="L8250" s="99">
        <v>9</v>
      </c>
      <c r="M8250" s="99">
        <v>24</v>
      </c>
      <c r="N8250" s="138"/>
    </row>
    <row r="8251" spans="1:14" x14ac:dyDescent="0.2">
      <c r="A8251" s="137">
        <v>12</v>
      </c>
      <c r="B8251" s="99">
        <v>10</v>
      </c>
      <c r="C8251" s="99">
        <v>1</v>
      </c>
      <c r="D8251" s="138"/>
      <c r="E8251" s="100"/>
      <c r="F8251" s="137">
        <v>12</v>
      </c>
      <c r="G8251" s="99">
        <v>10</v>
      </c>
      <c r="H8251" s="99">
        <v>1</v>
      </c>
      <c r="I8251" s="138"/>
      <c r="K8251" s="137">
        <v>12</v>
      </c>
      <c r="L8251" s="99">
        <v>10</v>
      </c>
      <c r="M8251" s="99">
        <v>1</v>
      </c>
      <c r="N8251" s="138"/>
    </row>
    <row r="8252" spans="1:14" x14ac:dyDescent="0.2">
      <c r="A8252" s="137">
        <v>12</v>
      </c>
      <c r="B8252" s="99">
        <v>10</v>
      </c>
      <c r="C8252" s="99">
        <v>2</v>
      </c>
      <c r="D8252" s="138"/>
      <c r="E8252" s="100"/>
      <c r="F8252" s="137">
        <v>12</v>
      </c>
      <c r="G8252" s="99">
        <v>10</v>
      </c>
      <c r="H8252" s="99">
        <v>2</v>
      </c>
      <c r="I8252" s="138"/>
      <c r="K8252" s="137">
        <v>12</v>
      </c>
      <c r="L8252" s="99">
        <v>10</v>
      </c>
      <c r="M8252" s="99">
        <v>2</v>
      </c>
      <c r="N8252" s="138"/>
    </row>
    <row r="8253" spans="1:14" x14ac:dyDescent="0.2">
      <c r="A8253" s="137">
        <v>12</v>
      </c>
      <c r="B8253" s="99">
        <v>10</v>
      </c>
      <c r="C8253" s="99">
        <v>3</v>
      </c>
      <c r="D8253" s="138"/>
      <c r="E8253" s="100"/>
      <c r="F8253" s="137">
        <v>12</v>
      </c>
      <c r="G8253" s="99">
        <v>10</v>
      </c>
      <c r="H8253" s="99">
        <v>3</v>
      </c>
      <c r="I8253" s="138"/>
      <c r="K8253" s="137">
        <v>12</v>
      </c>
      <c r="L8253" s="99">
        <v>10</v>
      </c>
      <c r="M8253" s="99">
        <v>3</v>
      </c>
      <c r="N8253" s="138"/>
    </row>
    <row r="8254" spans="1:14" x14ac:dyDescent="0.2">
      <c r="A8254" s="137">
        <v>12</v>
      </c>
      <c r="B8254" s="99">
        <v>10</v>
      </c>
      <c r="C8254" s="99">
        <v>4</v>
      </c>
      <c r="D8254" s="138"/>
      <c r="E8254" s="100"/>
      <c r="F8254" s="137">
        <v>12</v>
      </c>
      <c r="G8254" s="99">
        <v>10</v>
      </c>
      <c r="H8254" s="99">
        <v>4</v>
      </c>
      <c r="I8254" s="138"/>
      <c r="K8254" s="137">
        <v>12</v>
      </c>
      <c r="L8254" s="99">
        <v>10</v>
      </c>
      <c r="M8254" s="99">
        <v>4</v>
      </c>
      <c r="N8254" s="138"/>
    </row>
    <row r="8255" spans="1:14" x14ac:dyDescent="0.2">
      <c r="A8255" s="137">
        <v>12</v>
      </c>
      <c r="B8255" s="99">
        <v>10</v>
      </c>
      <c r="C8255" s="99">
        <v>5</v>
      </c>
      <c r="D8255" s="138"/>
      <c r="E8255" s="100"/>
      <c r="F8255" s="137">
        <v>12</v>
      </c>
      <c r="G8255" s="99">
        <v>10</v>
      </c>
      <c r="H8255" s="99">
        <v>5</v>
      </c>
      <c r="I8255" s="138"/>
      <c r="K8255" s="137">
        <v>12</v>
      </c>
      <c r="L8255" s="99">
        <v>10</v>
      </c>
      <c r="M8255" s="99">
        <v>5</v>
      </c>
      <c r="N8255" s="138"/>
    </row>
    <row r="8256" spans="1:14" x14ac:dyDescent="0.2">
      <c r="A8256" s="137">
        <v>12</v>
      </c>
      <c r="B8256" s="99">
        <v>10</v>
      </c>
      <c r="C8256" s="99">
        <v>6</v>
      </c>
      <c r="D8256" s="138"/>
      <c r="E8256" s="100"/>
      <c r="F8256" s="137">
        <v>12</v>
      </c>
      <c r="G8256" s="99">
        <v>10</v>
      </c>
      <c r="H8256" s="99">
        <v>6</v>
      </c>
      <c r="I8256" s="138"/>
      <c r="K8256" s="137">
        <v>12</v>
      </c>
      <c r="L8256" s="99">
        <v>10</v>
      </c>
      <c r="M8256" s="99">
        <v>6</v>
      </c>
      <c r="N8256" s="138"/>
    </row>
    <row r="8257" spans="1:14" x14ac:dyDescent="0.2">
      <c r="A8257" s="137">
        <v>12</v>
      </c>
      <c r="B8257" s="99">
        <v>10</v>
      </c>
      <c r="C8257" s="99">
        <v>7</v>
      </c>
      <c r="D8257" s="138"/>
      <c r="E8257" s="100"/>
      <c r="F8257" s="137">
        <v>12</v>
      </c>
      <c r="G8257" s="99">
        <v>10</v>
      </c>
      <c r="H8257" s="99">
        <v>7</v>
      </c>
      <c r="I8257" s="138"/>
      <c r="K8257" s="137">
        <v>12</v>
      </c>
      <c r="L8257" s="99">
        <v>10</v>
      </c>
      <c r="M8257" s="99">
        <v>7</v>
      </c>
      <c r="N8257" s="138"/>
    </row>
    <row r="8258" spans="1:14" x14ac:dyDescent="0.2">
      <c r="A8258" s="137">
        <v>12</v>
      </c>
      <c r="B8258" s="99">
        <v>10</v>
      </c>
      <c r="C8258" s="99">
        <v>8</v>
      </c>
      <c r="D8258" s="138"/>
      <c r="E8258" s="100"/>
      <c r="F8258" s="137">
        <v>12</v>
      </c>
      <c r="G8258" s="99">
        <v>10</v>
      </c>
      <c r="H8258" s="99">
        <v>8</v>
      </c>
      <c r="I8258" s="138"/>
      <c r="K8258" s="137">
        <v>12</v>
      </c>
      <c r="L8258" s="99">
        <v>10</v>
      </c>
      <c r="M8258" s="99">
        <v>8</v>
      </c>
      <c r="N8258" s="138"/>
    </row>
    <row r="8259" spans="1:14" x14ac:dyDescent="0.2">
      <c r="A8259" s="137">
        <v>12</v>
      </c>
      <c r="B8259" s="99">
        <v>10</v>
      </c>
      <c r="C8259" s="99">
        <v>9</v>
      </c>
      <c r="D8259" s="138"/>
      <c r="E8259" s="100"/>
      <c r="F8259" s="137">
        <v>12</v>
      </c>
      <c r="G8259" s="99">
        <v>10</v>
      </c>
      <c r="H8259" s="99">
        <v>9</v>
      </c>
      <c r="I8259" s="138"/>
      <c r="K8259" s="137">
        <v>12</v>
      </c>
      <c r="L8259" s="99">
        <v>10</v>
      </c>
      <c r="M8259" s="99">
        <v>9</v>
      </c>
      <c r="N8259" s="138"/>
    </row>
    <row r="8260" spans="1:14" x14ac:dyDescent="0.2">
      <c r="A8260" s="137">
        <v>12</v>
      </c>
      <c r="B8260" s="99">
        <v>10</v>
      </c>
      <c r="C8260" s="99">
        <v>10</v>
      </c>
      <c r="D8260" s="138"/>
      <c r="E8260" s="100"/>
      <c r="F8260" s="137">
        <v>12</v>
      </c>
      <c r="G8260" s="99">
        <v>10</v>
      </c>
      <c r="H8260" s="99">
        <v>10</v>
      </c>
      <c r="I8260" s="138"/>
      <c r="K8260" s="137">
        <v>12</v>
      </c>
      <c r="L8260" s="99">
        <v>10</v>
      </c>
      <c r="M8260" s="99">
        <v>10</v>
      </c>
      <c r="N8260" s="138"/>
    </row>
    <row r="8261" spans="1:14" x14ac:dyDescent="0.2">
      <c r="A8261" s="137">
        <v>12</v>
      </c>
      <c r="B8261" s="99">
        <v>10</v>
      </c>
      <c r="C8261" s="99">
        <v>11</v>
      </c>
      <c r="D8261" s="138"/>
      <c r="E8261" s="100"/>
      <c r="F8261" s="137">
        <v>12</v>
      </c>
      <c r="G8261" s="99">
        <v>10</v>
      </c>
      <c r="H8261" s="99">
        <v>11</v>
      </c>
      <c r="I8261" s="138"/>
      <c r="K8261" s="137">
        <v>12</v>
      </c>
      <c r="L8261" s="99">
        <v>10</v>
      </c>
      <c r="M8261" s="99">
        <v>11</v>
      </c>
      <c r="N8261" s="138"/>
    </row>
    <row r="8262" spans="1:14" x14ac:dyDescent="0.2">
      <c r="A8262" s="137">
        <v>12</v>
      </c>
      <c r="B8262" s="99">
        <v>10</v>
      </c>
      <c r="C8262" s="99">
        <v>12</v>
      </c>
      <c r="D8262" s="138"/>
      <c r="E8262" s="100"/>
      <c r="F8262" s="137">
        <v>12</v>
      </c>
      <c r="G8262" s="99">
        <v>10</v>
      </c>
      <c r="H8262" s="99">
        <v>12</v>
      </c>
      <c r="I8262" s="138"/>
      <c r="K8262" s="137">
        <v>12</v>
      </c>
      <c r="L8262" s="99">
        <v>10</v>
      </c>
      <c r="M8262" s="99">
        <v>12</v>
      </c>
      <c r="N8262" s="138"/>
    </row>
    <row r="8263" spans="1:14" x14ac:dyDescent="0.2">
      <c r="A8263" s="137">
        <v>12</v>
      </c>
      <c r="B8263" s="99">
        <v>10</v>
      </c>
      <c r="C8263" s="99">
        <v>13</v>
      </c>
      <c r="D8263" s="138"/>
      <c r="E8263" s="100"/>
      <c r="F8263" s="137">
        <v>12</v>
      </c>
      <c r="G8263" s="99">
        <v>10</v>
      </c>
      <c r="H8263" s="99">
        <v>13</v>
      </c>
      <c r="I8263" s="138"/>
      <c r="K8263" s="137">
        <v>12</v>
      </c>
      <c r="L8263" s="99">
        <v>10</v>
      </c>
      <c r="M8263" s="99">
        <v>13</v>
      </c>
      <c r="N8263" s="138"/>
    </row>
    <row r="8264" spans="1:14" x14ac:dyDescent="0.2">
      <c r="A8264" s="137">
        <v>12</v>
      </c>
      <c r="B8264" s="99">
        <v>10</v>
      </c>
      <c r="C8264" s="99">
        <v>14</v>
      </c>
      <c r="D8264" s="138"/>
      <c r="E8264" s="100"/>
      <c r="F8264" s="137">
        <v>12</v>
      </c>
      <c r="G8264" s="99">
        <v>10</v>
      </c>
      <c r="H8264" s="99">
        <v>14</v>
      </c>
      <c r="I8264" s="138"/>
      <c r="K8264" s="137">
        <v>12</v>
      </c>
      <c r="L8264" s="99">
        <v>10</v>
      </c>
      <c r="M8264" s="99">
        <v>14</v>
      </c>
      <c r="N8264" s="138"/>
    </row>
    <row r="8265" spans="1:14" x14ac:dyDescent="0.2">
      <c r="A8265" s="137">
        <v>12</v>
      </c>
      <c r="B8265" s="99">
        <v>10</v>
      </c>
      <c r="C8265" s="99">
        <v>15</v>
      </c>
      <c r="D8265" s="138"/>
      <c r="E8265" s="100"/>
      <c r="F8265" s="137">
        <v>12</v>
      </c>
      <c r="G8265" s="99">
        <v>10</v>
      </c>
      <c r="H8265" s="99">
        <v>15</v>
      </c>
      <c r="I8265" s="138"/>
      <c r="K8265" s="137">
        <v>12</v>
      </c>
      <c r="L8265" s="99">
        <v>10</v>
      </c>
      <c r="M8265" s="99">
        <v>15</v>
      </c>
      <c r="N8265" s="138"/>
    </row>
    <row r="8266" spans="1:14" x14ac:dyDescent="0.2">
      <c r="A8266" s="137">
        <v>12</v>
      </c>
      <c r="B8266" s="99">
        <v>10</v>
      </c>
      <c r="C8266" s="99">
        <v>16</v>
      </c>
      <c r="D8266" s="138"/>
      <c r="E8266" s="100"/>
      <c r="F8266" s="137">
        <v>12</v>
      </c>
      <c r="G8266" s="99">
        <v>10</v>
      </c>
      <c r="H8266" s="99">
        <v>16</v>
      </c>
      <c r="I8266" s="138"/>
      <c r="K8266" s="137">
        <v>12</v>
      </c>
      <c r="L8266" s="99">
        <v>10</v>
      </c>
      <c r="M8266" s="99">
        <v>16</v>
      </c>
      <c r="N8266" s="138"/>
    </row>
    <row r="8267" spans="1:14" x14ac:dyDescent="0.2">
      <c r="A8267" s="137">
        <v>12</v>
      </c>
      <c r="B8267" s="99">
        <v>10</v>
      </c>
      <c r="C8267" s="99">
        <v>17</v>
      </c>
      <c r="D8267" s="138"/>
      <c r="E8267" s="100"/>
      <c r="F8267" s="137">
        <v>12</v>
      </c>
      <c r="G8267" s="99">
        <v>10</v>
      </c>
      <c r="H8267" s="99">
        <v>17</v>
      </c>
      <c r="I8267" s="138"/>
      <c r="K8267" s="137">
        <v>12</v>
      </c>
      <c r="L8267" s="99">
        <v>10</v>
      </c>
      <c r="M8267" s="99">
        <v>17</v>
      </c>
      <c r="N8267" s="138"/>
    </row>
    <row r="8268" spans="1:14" x14ac:dyDescent="0.2">
      <c r="A8268" s="137">
        <v>12</v>
      </c>
      <c r="B8268" s="99">
        <v>10</v>
      </c>
      <c r="C8268" s="99">
        <v>18</v>
      </c>
      <c r="D8268" s="138"/>
      <c r="E8268" s="100"/>
      <c r="F8268" s="137">
        <v>12</v>
      </c>
      <c r="G8268" s="99">
        <v>10</v>
      </c>
      <c r="H8268" s="99">
        <v>18</v>
      </c>
      <c r="I8268" s="138"/>
      <c r="K8268" s="137">
        <v>12</v>
      </c>
      <c r="L8268" s="99">
        <v>10</v>
      </c>
      <c r="M8268" s="99">
        <v>18</v>
      </c>
      <c r="N8268" s="138"/>
    </row>
    <row r="8269" spans="1:14" x14ac:dyDescent="0.2">
      <c r="A8269" s="137">
        <v>12</v>
      </c>
      <c r="B8269" s="99">
        <v>10</v>
      </c>
      <c r="C8269" s="99">
        <v>19</v>
      </c>
      <c r="D8269" s="138"/>
      <c r="E8269" s="100"/>
      <c r="F8269" s="137">
        <v>12</v>
      </c>
      <c r="G8269" s="99">
        <v>10</v>
      </c>
      <c r="H8269" s="99">
        <v>19</v>
      </c>
      <c r="I8269" s="138"/>
      <c r="K8269" s="137">
        <v>12</v>
      </c>
      <c r="L8269" s="99">
        <v>10</v>
      </c>
      <c r="M8269" s="99">
        <v>19</v>
      </c>
      <c r="N8269" s="138"/>
    </row>
    <row r="8270" spans="1:14" x14ac:dyDescent="0.2">
      <c r="A8270" s="137">
        <v>12</v>
      </c>
      <c r="B8270" s="99">
        <v>10</v>
      </c>
      <c r="C8270" s="99">
        <v>20</v>
      </c>
      <c r="D8270" s="138"/>
      <c r="E8270" s="100"/>
      <c r="F8270" s="137">
        <v>12</v>
      </c>
      <c r="G8270" s="99">
        <v>10</v>
      </c>
      <c r="H8270" s="99">
        <v>20</v>
      </c>
      <c r="I8270" s="138"/>
      <c r="K8270" s="137">
        <v>12</v>
      </c>
      <c r="L8270" s="99">
        <v>10</v>
      </c>
      <c r="M8270" s="99">
        <v>20</v>
      </c>
      <c r="N8270" s="138"/>
    </row>
    <row r="8271" spans="1:14" x14ac:dyDescent="0.2">
      <c r="A8271" s="137">
        <v>12</v>
      </c>
      <c r="B8271" s="99">
        <v>10</v>
      </c>
      <c r="C8271" s="99">
        <v>21</v>
      </c>
      <c r="D8271" s="138"/>
      <c r="E8271" s="100"/>
      <c r="F8271" s="137">
        <v>12</v>
      </c>
      <c r="G8271" s="99">
        <v>10</v>
      </c>
      <c r="H8271" s="99">
        <v>21</v>
      </c>
      <c r="I8271" s="138"/>
      <c r="K8271" s="137">
        <v>12</v>
      </c>
      <c r="L8271" s="99">
        <v>10</v>
      </c>
      <c r="M8271" s="99">
        <v>21</v>
      </c>
      <c r="N8271" s="138"/>
    </row>
    <row r="8272" spans="1:14" x14ac:dyDescent="0.2">
      <c r="A8272" s="137">
        <v>12</v>
      </c>
      <c r="B8272" s="99">
        <v>10</v>
      </c>
      <c r="C8272" s="99">
        <v>22</v>
      </c>
      <c r="D8272" s="138"/>
      <c r="E8272" s="100"/>
      <c r="F8272" s="137">
        <v>12</v>
      </c>
      <c r="G8272" s="99">
        <v>10</v>
      </c>
      <c r="H8272" s="99">
        <v>22</v>
      </c>
      <c r="I8272" s="138"/>
      <c r="K8272" s="137">
        <v>12</v>
      </c>
      <c r="L8272" s="99">
        <v>10</v>
      </c>
      <c r="M8272" s="99">
        <v>22</v>
      </c>
      <c r="N8272" s="138"/>
    </row>
    <row r="8273" spans="1:14" x14ac:dyDescent="0.2">
      <c r="A8273" s="137">
        <v>12</v>
      </c>
      <c r="B8273" s="99">
        <v>10</v>
      </c>
      <c r="C8273" s="99">
        <v>23</v>
      </c>
      <c r="D8273" s="138"/>
      <c r="E8273" s="100"/>
      <c r="F8273" s="137">
        <v>12</v>
      </c>
      <c r="G8273" s="99">
        <v>10</v>
      </c>
      <c r="H8273" s="99">
        <v>23</v>
      </c>
      <c r="I8273" s="138"/>
      <c r="K8273" s="137">
        <v>12</v>
      </c>
      <c r="L8273" s="99">
        <v>10</v>
      </c>
      <c r="M8273" s="99">
        <v>23</v>
      </c>
      <c r="N8273" s="138"/>
    </row>
    <row r="8274" spans="1:14" x14ac:dyDescent="0.2">
      <c r="A8274" s="137">
        <v>12</v>
      </c>
      <c r="B8274" s="99">
        <v>10</v>
      </c>
      <c r="C8274" s="99">
        <v>24</v>
      </c>
      <c r="D8274" s="138"/>
      <c r="E8274" s="100"/>
      <c r="F8274" s="137">
        <v>12</v>
      </c>
      <c r="G8274" s="99">
        <v>10</v>
      </c>
      <c r="H8274" s="99">
        <v>24</v>
      </c>
      <c r="I8274" s="138"/>
      <c r="K8274" s="137">
        <v>12</v>
      </c>
      <c r="L8274" s="99">
        <v>10</v>
      </c>
      <c r="M8274" s="99">
        <v>24</v>
      </c>
      <c r="N8274" s="138"/>
    </row>
    <row r="8275" spans="1:14" x14ac:dyDescent="0.2">
      <c r="A8275" s="137">
        <v>12</v>
      </c>
      <c r="B8275" s="99">
        <v>11</v>
      </c>
      <c r="C8275" s="99">
        <v>1</v>
      </c>
      <c r="D8275" s="138"/>
      <c r="E8275" s="100"/>
      <c r="F8275" s="137">
        <v>12</v>
      </c>
      <c r="G8275" s="99">
        <v>11</v>
      </c>
      <c r="H8275" s="99">
        <v>1</v>
      </c>
      <c r="I8275" s="138"/>
      <c r="K8275" s="137">
        <v>12</v>
      </c>
      <c r="L8275" s="99">
        <v>11</v>
      </c>
      <c r="M8275" s="99">
        <v>1</v>
      </c>
      <c r="N8275" s="138"/>
    </row>
    <row r="8276" spans="1:14" x14ac:dyDescent="0.2">
      <c r="A8276" s="137">
        <v>12</v>
      </c>
      <c r="B8276" s="99">
        <v>11</v>
      </c>
      <c r="C8276" s="99">
        <v>2</v>
      </c>
      <c r="D8276" s="138"/>
      <c r="E8276" s="100"/>
      <c r="F8276" s="137">
        <v>12</v>
      </c>
      <c r="G8276" s="99">
        <v>11</v>
      </c>
      <c r="H8276" s="99">
        <v>2</v>
      </c>
      <c r="I8276" s="138"/>
      <c r="K8276" s="137">
        <v>12</v>
      </c>
      <c r="L8276" s="99">
        <v>11</v>
      </c>
      <c r="M8276" s="99">
        <v>2</v>
      </c>
      <c r="N8276" s="138"/>
    </row>
    <row r="8277" spans="1:14" x14ac:dyDescent="0.2">
      <c r="A8277" s="137">
        <v>12</v>
      </c>
      <c r="B8277" s="99">
        <v>11</v>
      </c>
      <c r="C8277" s="99">
        <v>3</v>
      </c>
      <c r="D8277" s="138"/>
      <c r="E8277" s="100"/>
      <c r="F8277" s="137">
        <v>12</v>
      </c>
      <c r="G8277" s="99">
        <v>11</v>
      </c>
      <c r="H8277" s="99">
        <v>3</v>
      </c>
      <c r="I8277" s="138"/>
      <c r="K8277" s="137">
        <v>12</v>
      </c>
      <c r="L8277" s="99">
        <v>11</v>
      </c>
      <c r="M8277" s="99">
        <v>3</v>
      </c>
      <c r="N8277" s="138"/>
    </row>
    <row r="8278" spans="1:14" x14ac:dyDescent="0.2">
      <c r="A8278" s="137">
        <v>12</v>
      </c>
      <c r="B8278" s="99">
        <v>11</v>
      </c>
      <c r="C8278" s="99">
        <v>4</v>
      </c>
      <c r="D8278" s="138"/>
      <c r="E8278" s="100"/>
      <c r="F8278" s="137">
        <v>12</v>
      </c>
      <c r="G8278" s="99">
        <v>11</v>
      </c>
      <c r="H8278" s="99">
        <v>4</v>
      </c>
      <c r="I8278" s="138"/>
      <c r="K8278" s="137">
        <v>12</v>
      </c>
      <c r="L8278" s="99">
        <v>11</v>
      </c>
      <c r="M8278" s="99">
        <v>4</v>
      </c>
      <c r="N8278" s="138"/>
    </row>
    <row r="8279" spans="1:14" x14ac:dyDescent="0.2">
      <c r="A8279" s="137">
        <v>12</v>
      </c>
      <c r="B8279" s="99">
        <v>11</v>
      </c>
      <c r="C8279" s="99">
        <v>5</v>
      </c>
      <c r="D8279" s="138"/>
      <c r="E8279" s="100"/>
      <c r="F8279" s="137">
        <v>12</v>
      </c>
      <c r="G8279" s="99">
        <v>11</v>
      </c>
      <c r="H8279" s="99">
        <v>5</v>
      </c>
      <c r="I8279" s="138"/>
      <c r="K8279" s="137">
        <v>12</v>
      </c>
      <c r="L8279" s="99">
        <v>11</v>
      </c>
      <c r="M8279" s="99">
        <v>5</v>
      </c>
      <c r="N8279" s="138"/>
    </row>
    <row r="8280" spans="1:14" x14ac:dyDescent="0.2">
      <c r="A8280" s="137">
        <v>12</v>
      </c>
      <c r="B8280" s="99">
        <v>11</v>
      </c>
      <c r="C8280" s="99">
        <v>6</v>
      </c>
      <c r="D8280" s="138"/>
      <c r="E8280" s="100"/>
      <c r="F8280" s="137">
        <v>12</v>
      </c>
      <c r="G8280" s="99">
        <v>11</v>
      </c>
      <c r="H8280" s="99">
        <v>6</v>
      </c>
      <c r="I8280" s="138"/>
      <c r="K8280" s="137">
        <v>12</v>
      </c>
      <c r="L8280" s="99">
        <v>11</v>
      </c>
      <c r="M8280" s="99">
        <v>6</v>
      </c>
      <c r="N8280" s="138"/>
    </row>
    <row r="8281" spans="1:14" x14ac:dyDescent="0.2">
      <c r="A8281" s="137">
        <v>12</v>
      </c>
      <c r="B8281" s="99">
        <v>11</v>
      </c>
      <c r="C8281" s="99">
        <v>7</v>
      </c>
      <c r="D8281" s="138"/>
      <c r="E8281" s="100"/>
      <c r="F8281" s="137">
        <v>12</v>
      </c>
      <c r="G8281" s="99">
        <v>11</v>
      </c>
      <c r="H8281" s="99">
        <v>7</v>
      </c>
      <c r="I8281" s="138"/>
      <c r="K8281" s="137">
        <v>12</v>
      </c>
      <c r="L8281" s="99">
        <v>11</v>
      </c>
      <c r="M8281" s="99">
        <v>7</v>
      </c>
      <c r="N8281" s="138"/>
    </row>
    <row r="8282" spans="1:14" x14ac:dyDescent="0.2">
      <c r="A8282" s="137">
        <v>12</v>
      </c>
      <c r="B8282" s="99">
        <v>11</v>
      </c>
      <c r="C8282" s="99">
        <v>8</v>
      </c>
      <c r="D8282" s="138"/>
      <c r="E8282" s="100"/>
      <c r="F8282" s="137">
        <v>12</v>
      </c>
      <c r="G8282" s="99">
        <v>11</v>
      </c>
      <c r="H8282" s="99">
        <v>8</v>
      </c>
      <c r="I8282" s="138"/>
      <c r="K8282" s="137">
        <v>12</v>
      </c>
      <c r="L8282" s="99">
        <v>11</v>
      </c>
      <c r="M8282" s="99">
        <v>8</v>
      </c>
      <c r="N8282" s="138"/>
    </row>
    <row r="8283" spans="1:14" x14ac:dyDescent="0.2">
      <c r="A8283" s="137">
        <v>12</v>
      </c>
      <c r="B8283" s="99">
        <v>11</v>
      </c>
      <c r="C8283" s="99">
        <v>9</v>
      </c>
      <c r="D8283" s="138"/>
      <c r="E8283" s="100"/>
      <c r="F8283" s="137">
        <v>12</v>
      </c>
      <c r="G8283" s="99">
        <v>11</v>
      </c>
      <c r="H8283" s="99">
        <v>9</v>
      </c>
      <c r="I8283" s="138"/>
      <c r="K8283" s="137">
        <v>12</v>
      </c>
      <c r="L8283" s="99">
        <v>11</v>
      </c>
      <c r="M8283" s="99">
        <v>9</v>
      </c>
      <c r="N8283" s="138"/>
    </row>
    <row r="8284" spans="1:14" x14ac:dyDescent="0.2">
      <c r="A8284" s="137">
        <v>12</v>
      </c>
      <c r="B8284" s="99">
        <v>11</v>
      </c>
      <c r="C8284" s="99">
        <v>10</v>
      </c>
      <c r="D8284" s="138"/>
      <c r="E8284" s="100"/>
      <c r="F8284" s="137">
        <v>12</v>
      </c>
      <c r="G8284" s="99">
        <v>11</v>
      </c>
      <c r="H8284" s="99">
        <v>10</v>
      </c>
      <c r="I8284" s="138"/>
      <c r="K8284" s="137">
        <v>12</v>
      </c>
      <c r="L8284" s="99">
        <v>11</v>
      </c>
      <c r="M8284" s="99">
        <v>10</v>
      </c>
      <c r="N8284" s="138"/>
    </row>
    <row r="8285" spans="1:14" x14ac:dyDescent="0.2">
      <c r="A8285" s="137">
        <v>12</v>
      </c>
      <c r="B8285" s="99">
        <v>11</v>
      </c>
      <c r="C8285" s="99">
        <v>11</v>
      </c>
      <c r="D8285" s="138"/>
      <c r="E8285" s="100"/>
      <c r="F8285" s="137">
        <v>12</v>
      </c>
      <c r="G8285" s="99">
        <v>11</v>
      </c>
      <c r="H8285" s="99">
        <v>11</v>
      </c>
      <c r="I8285" s="138"/>
      <c r="K8285" s="137">
        <v>12</v>
      </c>
      <c r="L8285" s="99">
        <v>11</v>
      </c>
      <c r="M8285" s="99">
        <v>11</v>
      </c>
      <c r="N8285" s="138"/>
    </row>
    <row r="8286" spans="1:14" x14ac:dyDescent="0.2">
      <c r="A8286" s="137">
        <v>12</v>
      </c>
      <c r="B8286" s="99">
        <v>11</v>
      </c>
      <c r="C8286" s="99">
        <v>12</v>
      </c>
      <c r="D8286" s="138"/>
      <c r="E8286" s="100"/>
      <c r="F8286" s="137">
        <v>12</v>
      </c>
      <c r="G8286" s="99">
        <v>11</v>
      </c>
      <c r="H8286" s="99">
        <v>12</v>
      </c>
      <c r="I8286" s="138"/>
      <c r="K8286" s="137">
        <v>12</v>
      </c>
      <c r="L8286" s="99">
        <v>11</v>
      </c>
      <c r="M8286" s="99">
        <v>12</v>
      </c>
      <c r="N8286" s="138"/>
    </row>
    <row r="8287" spans="1:14" x14ac:dyDescent="0.2">
      <c r="A8287" s="137">
        <v>12</v>
      </c>
      <c r="B8287" s="99">
        <v>11</v>
      </c>
      <c r="C8287" s="99">
        <v>13</v>
      </c>
      <c r="D8287" s="138"/>
      <c r="E8287" s="100"/>
      <c r="F8287" s="137">
        <v>12</v>
      </c>
      <c r="G8287" s="99">
        <v>11</v>
      </c>
      <c r="H8287" s="99">
        <v>13</v>
      </c>
      <c r="I8287" s="138"/>
      <c r="K8287" s="137">
        <v>12</v>
      </c>
      <c r="L8287" s="99">
        <v>11</v>
      </c>
      <c r="M8287" s="99">
        <v>13</v>
      </c>
      <c r="N8287" s="138"/>
    </row>
    <row r="8288" spans="1:14" x14ac:dyDescent="0.2">
      <c r="A8288" s="137">
        <v>12</v>
      </c>
      <c r="B8288" s="99">
        <v>11</v>
      </c>
      <c r="C8288" s="99">
        <v>14</v>
      </c>
      <c r="D8288" s="138"/>
      <c r="E8288" s="100"/>
      <c r="F8288" s="137">
        <v>12</v>
      </c>
      <c r="G8288" s="99">
        <v>11</v>
      </c>
      <c r="H8288" s="99">
        <v>14</v>
      </c>
      <c r="I8288" s="138"/>
      <c r="K8288" s="137">
        <v>12</v>
      </c>
      <c r="L8288" s="99">
        <v>11</v>
      </c>
      <c r="M8288" s="99">
        <v>14</v>
      </c>
      <c r="N8288" s="138"/>
    </row>
    <row r="8289" spans="1:14" x14ac:dyDescent="0.2">
      <c r="A8289" s="137">
        <v>12</v>
      </c>
      <c r="B8289" s="99">
        <v>11</v>
      </c>
      <c r="C8289" s="99">
        <v>15</v>
      </c>
      <c r="D8289" s="138"/>
      <c r="E8289" s="100"/>
      <c r="F8289" s="137">
        <v>12</v>
      </c>
      <c r="G8289" s="99">
        <v>11</v>
      </c>
      <c r="H8289" s="99">
        <v>15</v>
      </c>
      <c r="I8289" s="138"/>
      <c r="K8289" s="137">
        <v>12</v>
      </c>
      <c r="L8289" s="99">
        <v>11</v>
      </c>
      <c r="M8289" s="99">
        <v>15</v>
      </c>
      <c r="N8289" s="138"/>
    </row>
    <row r="8290" spans="1:14" x14ac:dyDescent="0.2">
      <c r="A8290" s="137">
        <v>12</v>
      </c>
      <c r="B8290" s="99">
        <v>11</v>
      </c>
      <c r="C8290" s="99">
        <v>16</v>
      </c>
      <c r="D8290" s="138"/>
      <c r="E8290" s="100"/>
      <c r="F8290" s="137">
        <v>12</v>
      </c>
      <c r="G8290" s="99">
        <v>11</v>
      </c>
      <c r="H8290" s="99">
        <v>16</v>
      </c>
      <c r="I8290" s="138"/>
      <c r="K8290" s="137">
        <v>12</v>
      </c>
      <c r="L8290" s="99">
        <v>11</v>
      </c>
      <c r="M8290" s="99">
        <v>16</v>
      </c>
      <c r="N8290" s="138"/>
    </row>
    <row r="8291" spans="1:14" x14ac:dyDescent="0.2">
      <c r="A8291" s="137">
        <v>12</v>
      </c>
      <c r="B8291" s="99">
        <v>11</v>
      </c>
      <c r="C8291" s="99">
        <v>17</v>
      </c>
      <c r="D8291" s="138"/>
      <c r="E8291" s="100"/>
      <c r="F8291" s="137">
        <v>12</v>
      </c>
      <c r="G8291" s="99">
        <v>11</v>
      </c>
      <c r="H8291" s="99">
        <v>17</v>
      </c>
      <c r="I8291" s="138"/>
      <c r="K8291" s="137">
        <v>12</v>
      </c>
      <c r="L8291" s="99">
        <v>11</v>
      </c>
      <c r="M8291" s="99">
        <v>17</v>
      </c>
      <c r="N8291" s="138"/>
    </row>
    <row r="8292" spans="1:14" x14ac:dyDescent="0.2">
      <c r="A8292" s="137">
        <v>12</v>
      </c>
      <c r="B8292" s="99">
        <v>11</v>
      </c>
      <c r="C8292" s="99">
        <v>18</v>
      </c>
      <c r="D8292" s="138"/>
      <c r="E8292" s="100"/>
      <c r="F8292" s="137">
        <v>12</v>
      </c>
      <c r="G8292" s="99">
        <v>11</v>
      </c>
      <c r="H8292" s="99">
        <v>18</v>
      </c>
      <c r="I8292" s="138"/>
      <c r="K8292" s="137">
        <v>12</v>
      </c>
      <c r="L8292" s="99">
        <v>11</v>
      </c>
      <c r="M8292" s="99">
        <v>18</v>
      </c>
      <c r="N8292" s="138"/>
    </row>
    <row r="8293" spans="1:14" x14ac:dyDescent="0.2">
      <c r="A8293" s="137">
        <v>12</v>
      </c>
      <c r="B8293" s="99">
        <v>11</v>
      </c>
      <c r="C8293" s="99">
        <v>19</v>
      </c>
      <c r="D8293" s="138"/>
      <c r="E8293" s="100"/>
      <c r="F8293" s="137">
        <v>12</v>
      </c>
      <c r="G8293" s="99">
        <v>11</v>
      </c>
      <c r="H8293" s="99">
        <v>19</v>
      </c>
      <c r="I8293" s="138"/>
      <c r="K8293" s="137">
        <v>12</v>
      </c>
      <c r="L8293" s="99">
        <v>11</v>
      </c>
      <c r="M8293" s="99">
        <v>19</v>
      </c>
      <c r="N8293" s="138"/>
    </row>
    <row r="8294" spans="1:14" x14ac:dyDescent="0.2">
      <c r="A8294" s="137">
        <v>12</v>
      </c>
      <c r="B8294" s="99">
        <v>11</v>
      </c>
      <c r="C8294" s="99">
        <v>20</v>
      </c>
      <c r="D8294" s="138"/>
      <c r="E8294" s="100"/>
      <c r="F8294" s="137">
        <v>12</v>
      </c>
      <c r="G8294" s="99">
        <v>11</v>
      </c>
      <c r="H8294" s="99">
        <v>20</v>
      </c>
      <c r="I8294" s="138"/>
      <c r="K8294" s="137">
        <v>12</v>
      </c>
      <c r="L8294" s="99">
        <v>11</v>
      </c>
      <c r="M8294" s="99">
        <v>20</v>
      </c>
      <c r="N8294" s="138"/>
    </row>
    <row r="8295" spans="1:14" x14ac:dyDescent="0.2">
      <c r="A8295" s="137">
        <v>12</v>
      </c>
      <c r="B8295" s="99">
        <v>11</v>
      </c>
      <c r="C8295" s="99">
        <v>21</v>
      </c>
      <c r="D8295" s="138"/>
      <c r="E8295" s="100"/>
      <c r="F8295" s="137">
        <v>12</v>
      </c>
      <c r="G8295" s="99">
        <v>11</v>
      </c>
      <c r="H8295" s="99">
        <v>21</v>
      </c>
      <c r="I8295" s="138"/>
      <c r="K8295" s="137">
        <v>12</v>
      </c>
      <c r="L8295" s="99">
        <v>11</v>
      </c>
      <c r="M8295" s="99">
        <v>21</v>
      </c>
      <c r="N8295" s="138"/>
    </row>
    <row r="8296" spans="1:14" x14ac:dyDescent="0.2">
      <c r="A8296" s="137">
        <v>12</v>
      </c>
      <c r="B8296" s="99">
        <v>11</v>
      </c>
      <c r="C8296" s="99">
        <v>22</v>
      </c>
      <c r="D8296" s="138"/>
      <c r="E8296" s="100"/>
      <c r="F8296" s="137">
        <v>12</v>
      </c>
      <c r="G8296" s="99">
        <v>11</v>
      </c>
      <c r="H8296" s="99">
        <v>22</v>
      </c>
      <c r="I8296" s="138"/>
      <c r="K8296" s="137">
        <v>12</v>
      </c>
      <c r="L8296" s="99">
        <v>11</v>
      </c>
      <c r="M8296" s="99">
        <v>22</v>
      </c>
      <c r="N8296" s="138"/>
    </row>
    <row r="8297" spans="1:14" x14ac:dyDescent="0.2">
      <c r="A8297" s="137">
        <v>12</v>
      </c>
      <c r="B8297" s="99">
        <v>11</v>
      </c>
      <c r="C8297" s="99">
        <v>23</v>
      </c>
      <c r="D8297" s="138"/>
      <c r="E8297" s="100"/>
      <c r="F8297" s="137">
        <v>12</v>
      </c>
      <c r="G8297" s="99">
        <v>11</v>
      </c>
      <c r="H8297" s="99">
        <v>23</v>
      </c>
      <c r="I8297" s="138"/>
      <c r="K8297" s="137">
        <v>12</v>
      </c>
      <c r="L8297" s="99">
        <v>11</v>
      </c>
      <c r="M8297" s="99">
        <v>23</v>
      </c>
      <c r="N8297" s="138"/>
    </row>
    <row r="8298" spans="1:14" x14ac:dyDescent="0.2">
      <c r="A8298" s="137">
        <v>12</v>
      </c>
      <c r="B8298" s="99">
        <v>11</v>
      </c>
      <c r="C8298" s="99">
        <v>24</v>
      </c>
      <c r="D8298" s="138"/>
      <c r="E8298" s="100"/>
      <c r="F8298" s="137">
        <v>12</v>
      </c>
      <c r="G8298" s="99">
        <v>11</v>
      </c>
      <c r="H8298" s="99">
        <v>24</v>
      </c>
      <c r="I8298" s="138"/>
      <c r="K8298" s="137">
        <v>12</v>
      </c>
      <c r="L8298" s="99">
        <v>11</v>
      </c>
      <c r="M8298" s="99">
        <v>24</v>
      </c>
      <c r="N8298" s="138"/>
    </row>
    <row r="8299" spans="1:14" x14ac:dyDescent="0.2">
      <c r="A8299" s="137">
        <v>12</v>
      </c>
      <c r="B8299" s="99">
        <v>12</v>
      </c>
      <c r="C8299" s="99">
        <v>1</v>
      </c>
      <c r="D8299" s="138"/>
      <c r="E8299" s="100"/>
      <c r="F8299" s="137">
        <v>12</v>
      </c>
      <c r="G8299" s="99">
        <v>12</v>
      </c>
      <c r="H8299" s="99">
        <v>1</v>
      </c>
      <c r="I8299" s="138"/>
      <c r="K8299" s="137">
        <v>12</v>
      </c>
      <c r="L8299" s="99">
        <v>12</v>
      </c>
      <c r="M8299" s="99">
        <v>1</v>
      </c>
      <c r="N8299" s="138"/>
    </row>
    <row r="8300" spans="1:14" x14ac:dyDescent="0.2">
      <c r="A8300" s="137">
        <v>12</v>
      </c>
      <c r="B8300" s="99">
        <v>12</v>
      </c>
      <c r="C8300" s="99">
        <v>2</v>
      </c>
      <c r="D8300" s="138"/>
      <c r="E8300" s="100"/>
      <c r="F8300" s="137">
        <v>12</v>
      </c>
      <c r="G8300" s="99">
        <v>12</v>
      </c>
      <c r="H8300" s="99">
        <v>2</v>
      </c>
      <c r="I8300" s="138"/>
      <c r="K8300" s="137">
        <v>12</v>
      </c>
      <c r="L8300" s="99">
        <v>12</v>
      </c>
      <c r="M8300" s="99">
        <v>2</v>
      </c>
      <c r="N8300" s="138"/>
    </row>
    <row r="8301" spans="1:14" x14ac:dyDescent="0.2">
      <c r="A8301" s="137">
        <v>12</v>
      </c>
      <c r="B8301" s="99">
        <v>12</v>
      </c>
      <c r="C8301" s="99">
        <v>3</v>
      </c>
      <c r="D8301" s="138"/>
      <c r="E8301" s="100"/>
      <c r="F8301" s="137">
        <v>12</v>
      </c>
      <c r="G8301" s="99">
        <v>12</v>
      </c>
      <c r="H8301" s="99">
        <v>3</v>
      </c>
      <c r="I8301" s="138"/>
      <c r="K8301" s="137">
        <v>12</v>
      </c>
      <c r="L8301" s="99">
        <v>12</v>
      </c>
      <c r="M8301" s="99">
        <v>3</v>
      </c>
      <c r="N8301" s="138"/>
    </row>
    <row r="8302" spans="1:14" x14ac:dyDescent="0.2">
      <c r="A8302" s="137">
        <v>12</v>
      </c>
      <c r="B8302" s="99">
        <v>12</v>
      </c>
      <c r="C8302" s="99">
        <v>4</v>
      </c>
      <c r="D8302" s="138"/>
      <c r="E8302" s="100"/>
      <c r="F8302" s="137">
        <v>12</v>
      </c>
      <c r="G8302" s="99">
        <v>12</v>
      </c>
      <c r="H8302" s="99">
        <v>4</v>
      </c>
      <c r="I8302" s="138"/>
      <c r="K8302" s="137">
        <v>12</v>
      </c>
      <c r="L8302" s="99">
        <v>12</v>
      </c>
      <c r="M8302" s="99">
        <v>4</v>
      </c>
      <c r="N8302" s="138"/>
    </row>
    <row r="8303" spans="1:14" x14ac:dyDescent="0.2">
      <c r="A8303" s="137">
        <v>12</v>
      </c>
      <c r="B8303" s="99">
        <v>12</v>
      </c>
      <c r="C8303" s="99">
        <v>5</v>
      </c>
      <c r="D8303" s="138"/>
      <c r="E8303" s="100"/>
      <c r="F8303" s="137">
        <v>12</v>
      </c>
      <c r="G8303" s="99">
        <v>12</v>
      </c>
      <c r="H8303" s="99">
        <v>5</v>
      </c>
      <c r="I8303" s="138"/>
      <c r="K8303" s="137">
        <v>12</v>
      </c>
      <c r="L8303" s="99">
        <v>12</v>
      </c>
      <c r="M8303" s="99">
        <v>5</v>
      </c>
      <c r="N8303" s="138"/>
    </row>
    <row r="8304" spans="1:14" x14ac:dyDescent="0.2">
      <c r="A8304" s="137">
        <v>12</v>
      </c>
      <c r="B8304" s="99">
        <v>12</v>
      </c>
      <c r="C8304" s="99">
        <v>6</v>
      </c>
      <c r="D8304" s="138"/>
      <c r="E8304" s="100"/>
      <c r="F8304" s="137">
        <v>12</v>
      </c>
      <c r="G8304" s="99">
        <v>12</v>
      </c>
      <c r="H8304" s="99">
        <v>6</v>
      </c>
      <c r="I8304" s="138"/>
      <c r="K8304" s="137">
        <v>12</v>
      </c>
      <c r="L8304" s="99">
        <v>12</v>
      </c>
      <c r="M8304" s="99">
        <v>6</v>
      </c>
      <c r="N8304" s="138"/>
    </row>
    <row r="8305" spans="1:14" x14ac:dyDescent="0.2">
      <c r="A8305" s="137">
        <v>12</v>
      </c>
      <c r="B8305" s="99">
        <v>12</v>
      </c>
      <c r="C8305" s="99">
        <v>7</v>
      </c>
      <c r="D8305" s="138"/>
      <c r="E8305" s="100"/>
      <c r="F8305" s="137">
        <v>12</v>
      </c>
      <c r="G8305" s="99">
        <v>12</v>
      </c>
      <c r="H8305" s="99">
        <v>7</v>
      </c>
      <c r="I8305" s="138"/>
      <c r="K8305" s="137">
        <v>12</v>
      </c>
      <c r="L8305" s="99">
        <v>12</v>
      </c>
      <c r="M8305" s="99">
        <v>7</v>
      </c>
      <c r="N8305" s="138"/>
    </row>
    <row r="8306" spans="1:14" x14ac:dyDescent="0.2">
      <c r="A8306" s="137">
        <v>12</v>
      </c>
      <c r="B8306" s="99">
        <v>12</v>
      </c>
      <c r="C8306" s="99">
        <v>8</v>
      </c>
      <c r="D8306" s="138"/>
      <c r="E8306" s="100"/>
      <c r="F8306" s="137">
        <v>12</v>
      </c>
      <c r="G8306" s="99">
        <v>12</v>
      </c>
      <c r="H8306" s="99">
        <v>8</v>
      </c>
      <c r="I8306" s="138"/>
      <c r="K8306" s="137">
        <v>12</v>
      </c>
      <c r="L8306" s="99">
        <v>12</v>
      </c>
      <c r="M8306" s="99">
        <v>8</v>
      </c>
      <c r="N8306" s="138"/>
    </row>
    <row r="8307" spans="1:14" x14ac:dyDescent="0.2">
      <c r="A8307" s="137">
        <v>12</v>
      </c>
      <c r="B8307" s="99">
        <v>12</v>
      </c>
      <c r="C8307" s="99">
        <v>9</v>
      </c>
      <c r="D8307" s="138"/>
      <c r="E8307" s="100"/>
      <c r="F8307" s="137">
        <v>12</v>
      </c>
      <c r="G8307" s="99">
        <v>12</v>
      </c>
      <c r="H8307" s="99">
        <v>9</v>
      </c>
      <c r="I8307" s="138"/>
      <c r="K8307" s="137">
        <v>12</v>
      </c>
      <c r="L8307" s="99">
        <v>12</v>
      </c>
      <c r="M8307" s="99">
        <v>9</v>
      </c>
      <c r="N8307" s="138"/>
    </row>
    <row r="8308" spans="1:14" x14ac:dyDescent="0.2">
      <c r="A8308" s="137">
        <v>12</v>
      </c>
      <c r="B8308" s="99">
        <v>12</v>
      </c>
      <c r="C8308" s="99">
        <v>10</v>
      </c>
      <c r="D8308" s="138"/>
      <c r="E8308" s="100"/>
      <c r="F8308" s="137">
        <v>12</v>
      </c>
      <c r="G8308" s="99">
        <v>12</v>
      </c>
      <c r="H8308" s="99">
        <v>10</v>
      </c>
      <c r="I8308" s="138"/>
      <c r="K8308" s="137">
        <v>12</v>
      </c>
      <c r="L8308" s="99">
        <v>12</v>
      </c>
      <c r="M8308" s="99">
        <v>10</v>
      </c>
      <c r="N8308" s="138"/>
    </row>
    <row r="8309" spans="1:14" x14ac:dyDescent="0.2">
      <c r="A8309" s="137">
        <v>12</v>
      </c>
      <c r="B8309" s="99">
        <v>12</v>
      </c>
      <c r="C8309" s="99">
        <v>11</v>
      </c>
      <c r="D8309" s="138"/>
      <c r="E8309" s="100"/>
      <c r="F8309" s="137">
        <v>12</v>
      </c>
      <c r="G8309" s="99">
        <v>12</v>
      </c>
      <c r="H8309" s="99">
        <v>11</v>
      </c>
      <c r="I8309" s="138"/>
      <c r="K8309" s="137">
        <v>12</v>
      </c>
      <c r="L8309" s="99">
        <v>12</v>
      </c>
      <c r="M8309" s="99">
        <v>11</v>
      </c>
      <c r="N8309" s="138"/>
    </row>
    <row r="8310" spans="1:14" x14ac:dyDescent="0.2">
      <c r="A8310" s="137">
        <v>12</v>
      </c>
      <c r="B8310" s="99">
        <v>12</v>
      </c>
      <c r="C8310" s="99">
        <v>12</v>
      </c>
      <c r="D8310" s="138"/>
      <c r="E8310" s="100"/>
      <c r="F8310" s="137">
        <v>12</v>
      </c>
      <c r="G8310" s="99">
        <v>12</v>
      </c>
      <c r="H8310" s="99">
        <v>12</v>
      </c>
      <c r="I8310" s="138"/>
      <c r="K8310" s="137">
        <v>12</v>
      </c>
      <c r="L8310" s="99">
        <v>12</v>
      </c>
      <c r="M8310" s="99">
        <v>12</v>
      </c>
      <c r="N8310" s="138"/>
    </row>
    <row r="8311" spans="1:14" x14ac:dyDescent="0.2">
      <c r="A8311" s="137">
        <v>12</v>
      </c>
      <c r="B8311" s="99">
        <v>12</v>
      </c>
      <c r="C8311" s="99">
        <v>13</v>
      </c>
      <c r="D8311" s="138"/>
      <c r="E8311" s="100"/>
      <c r="F8311" s="137">
        <v>12</v>
      </c>
      <c r="G8311" s="99">
        <v>12</v>
      </c>
      <c r="H8311" s="99">
        <v>13</v>
      </c>
      <c r="I8311" s="138"/>
      <c r="K8311" s="137">
        <v>12</v>
      </c>
      <c r="L8311" s="99">
        <v>12</v>
      </c>
      <c r="M8311" s="99">
        <v>13</v>
      </c>
      <c r="N8311" s="138"/>
    </row>
    <row r="8312" spans="1:14" x14ac:dyDescent="0.2">
      <c r="A8312" s="137">
        <v>12</v>
      </c>
      <c r="B8312" s="99">
        <v>12</v>
      </c>
      <c r="C8312" s="99">
        <v>14</v>
      </c>
      <c r="D8312" s="138"/>
      <c r="E8312" s="100"/>
      <c r="F8312" s="137">
        <v>12</v>
      </c>
      <c r="G8312" s="99">
        <v>12</v>
      </c>
      <c r="H8312" s="99">
        <v>14</v>
      </c>
      <c r="I8312" s="138"/>
      <c r="K8312" s="137">
        <v>12</v>
      </c>
      <c r="L8312" s="99">
        <v>12</v>
      </c>
      <c r="M8312" s="99">
        <v>14</v>
      </c>
      <c r="N8312" s="138"/>
    </row>
    <row r="8313" spans="1:14" x14ac:dyDescent="0.2">
      <c r="A8313" s="137">
        <v>12</v>
      </c>
      <c r="B8313" s="99">
        <v>12</v>
      </c>
      <c r="C8313" s="99">
        <v>15</v>
      </c>
      <c r="D8313" s="138"/>
      <c r="E8313" s="100"/>
      <c r="F8313" s="137">
        <v>12</v>
      </c>
      <c r="G8313" s="99">
        <v>12</v>
      </c>
      <c r="H8313" s="99">
        <v>15</v>
      </c>
      <c r="I8313" s="138"/>
      <c r="K8313" s="137">
        <v>12</v>
      </c>
      <c r="L8313" s="99">
        <v>12</v>
      </c>
      <c r="M8313" s="99">
        <v>15</v>
      </c>
      <c r="N8313" s="138"/>
    </row>
    <row r="8314" spans="1:14" x14ac:dyDescent="0.2">
      <c r="A8314" s="137">
        <v>12</v>
      </c>
      <c r="B8314" s="99">
        <v>12</v>
      </c>
      <c r="C8314" s="99">
        <v>16</v>
      </c>
      <c r="D8314" s="138"/>
      <c r="E8314" s="100"/>
      <c r="F8314" s="137">
        <v>12</v>
      </c>
      <c r="G8314" s="99">
        <v>12</v>
      </c>
      <c r="H8314" s="99">
        <v>16</v>
      </c>
      <c r="I8314" s="138"/>
      <c r="K8314" s="137">
        <v>12</v>
      </c>
      <c r="L8314" s="99">
        <v>12</v>
      </c>
      <c r="M8314" s="99">
        <v>16</v>
      </c>
      <c r="N8314" s="138"/>
    </row>
    <row r="8315" spans="1:14" x14ac:dyDescent="0.2">
      <c r="A8315" s="137">
        <v>12</v>
      </c>
      <c r="B8315" s="99">
        <v>12</v>
      </c>
      <c r="C8315" s="99">
        <v>17</v>
      </c>
      <c r="D8315" s="138"/>
      <c r="E8315" s="100"/>
      <c r="F8315" s="137">
        <v>12</v>
      </c>
      <c r="G8315" s="99">
        <v>12</v>
      </c>
      <c r="H8315" s="99">
        <v>17</v>
      </c>
      <c r="I8315" s="138"/>
      <c r="K8315" s="137">
        <v>12</v>
      </c>
      <c r="L8315" s="99">
        <v>12</v>
      </c>
      <c r="M8315" s="99">
        <v>17</v>
      </c>
      <c r="N8315" s="138"/>
    </row>
    <row r="8316" spans="1:14" x14ac:dyDescent="0.2">
      <c r="A8316" s="137">
        <v>12</v>
      </c>
      <c r="B8316" s="99">
        <v>12</v>
      </c>
      <c r="C8316" s="99">
        <v>18</v>
      </c>
      <c r="D8316" s="138"/>
      <c r="E8316" s="100"/>
      <c r="F8316" s="137">
        <v>12</v>
      </c>
      <c r="G8316" s="99">
        <v>12</v>
      </c>
      <c r="H8316" s="99">
        <v>18</v>
      </c>
      <c r="I8316" s="138"/>
      <c r="K8316" s="137">
        <v>12</v>
      </c>
      <c r="L8316" s="99">
        <v>12</v>
      </c>
      <c r="M8316" s="99">
        <v>18</v>
      </c>
      <c r="N8316" s="138"/>
    </row>
    <row r="8317" spans="1:14" x14ac:dyDescent="0.2">
      <c r="A8317" s="137">
        <v>12</v>
      </c>
      <c r="B8317" s="99">
        <v>12</v>
      </c>
      <c r="C8317" s="99">
        <v>19</v>
      </c>
      <c r="D8317" s="138"/>
      <c r="E8317" s="100"/>
      <c r="F8317" s="137">
        <v>12</v>
      </c>
      <c r="G8317" s="99">
        <v>12</v>
      </c>
      <c r="H8317" s="99">
        <v>19</v>
      </c>
      <c r="I8317" s="138"/>
      <c r="K8317" s="137">
        <v>12</v>
      </c>
      <c r="L8317" s="99">
        <v>12</v>
      </c>
      <c r="M8317" s="99">
        <v>19</v>
      </c>
      <c r="N8317" s="138"/>
    </row>
    <row r="8318" spans="1:14" x14ac:dyDescent="0.2">
      <c r="A8318" s="137">
        <v>12</v>
      </c>
      <c r="B8318" s="99">
        <v>12</v>
      </c>
      <c r="C8318" s="99">
        <v>20</v>
      </c>
      <c r="D8318" s="138"/>
      <c r="E8318" s="100"/>
      <c r="F8318" s="137">
        <v>12</v>
      </c>
      <c r="G8318" s="99">
        <v>12</v>
      </c>
      <c r="H8318" s="99">
        <v>20</v>
      </c>
      <c r="I8318" s="138"/>
      <c r="K8318" s="137">
        <v>12</v>
      </c>
      <c r="L8318" s="99">
        <v>12</v>
      </c>
      <c r="M8318" s="99">
        <v>20</v>
      </c>
      <c r="N8318" s="138"/>
    </row>
    <row r="8319" spans="1:14" x14ac:dyDescent="0.2">
      <c r="A8319" s="137">
        <v>12</v>
      </c>
      <c r="B8319" s="99">
        <v>12</v>
      </c>
      <c r="C8319" s="99">
        <v>21</v>
      </c>
      <c r="D8319" s="138"/>
      <c r="E8319" s="100"/>
      <c r="F8319" s="137">
        <v>12</v>
      </c>
      <c r="G8319" s="99">
        <v>12</v>
      </c>
      <c r="H8319" s="99">
        <v>21</v>
      </c>
      <c r="I8319" s="138"/>
      <c r="K8319" s="137">
        <v>12</v>
      </c>
      <c r="L8319" s="99">
        <v>12</v>
      </c>
      <c r="M8319" s="99">
        <v>21</v>
      </c>
      <c r="N8319" s="138"/>
    </row>
    <row r="8320" spans="1:14" x14ac:dyDescent="0.2">
      <c r="A8320" s="137">
        <v>12</v>
      </c>
      <c r="B8320" s="99">
        <v>12</v>
      </c>
      <c r="C8320" s="99">
        <v>22</v>
      </c>
      <c r="D8320" s="138"/>
      <c r="E8320" s="100"/>
      <c r="F8320" s="137">
        <v>12</v>
      </c>
      <c r="G8320" s="99">
        <v>12</v>
      </c>
      <c r="H8320" s="99">
        <v>22</v>
      </c>
      <c r="I8320" s="138"/>
      <c r="K8320" s="137">
        <v>12</v>
      </c>
      <c r="L8320" s="99">
        <v>12</v>
      </c>
      <c r="M8320" s="99">
        <v>22</v>
      </c>
      <c r="N8320" s="138"/>
    </row>
    <row r="8321" spans="1:14" x14ac:dyDescent="0.2">
      <c r="A8321" s="137">
        <v>12</v>
      </c>
      <c r="B8321" s="99">
        <v>12</v>
      </c>
      <c r="C8321" s="99">
        <v>23</v>
      </c>
      <c r="D8321" s="138"/>
      <c r="E8321" s="100"/>
      <c r="F8321" s="137">
        <v>12</v>
      </c>
      <c r="G8321" s="99">
        <v>12</v>
      </c>
      <c r="H8321" s="99">
        <v>23</v>
      </c>
      <c r="I8321" s="138"/>
      <c r="K8321" s="137">
        <v>12</v>
      </c>
      <c r="L8321" s="99">
        <v>12</v>
      </c>
      <c r="M8321" s="99">
        <v>23</v>
      </c>
      <c r="N8321" s="138"/>
    </row>
    <row r="8322" spans="1:14" x14ac:dyDescent="0.2">
      <c r="A8322" s="137">
        <v>12</v>
      </c>
      <c r="B8322" s="99">
        <v>12</v>
      </c>
      <c r="C8322" s="99">
        <v>24</v>
      </c>
      <c r="D8322" s="138"/>
      <c r="E8322" s="100"/>
      <c r="F8322" s="137">
        <v>12</v>
      </c>
      <c r="G8322" s="99">
        <v>12</v>
      </c>
      <c r="H8322" s="99">
        <v>24</v>
      </c>
      <c r="I8322" s="138"/>
      <c r="K8322" s="137">
        <v>12</v>
      </c>
      <c r="L8322" s="99">
        <v>12</v>
      </c>
      <c r="M8322" s="99">
        <v>24</v>
      </c>
      <c r="N8322" s="138"/>
    </row>
    <row r="8323" spans="1:14" x14ac:dyDescent="0.2">
      <c r="A8323" s="137">
        <v>12</v>
      </c>
      <c r="B8323" s="99">
        <v>13</v>
      </c>
      <c r="C8323" s="99">
        <v>1</v>
      </c>
      <c r="D8323" s="138"/>
      <c r="E8323" s="100"/>
      <c r="F8323" s="137">
        <v>12</v>
      </c>
      <c r="G8323" s="99">
        <v>13</v>
      </c>
      <c r="H8323" s="99">
        <v>1</v>
      </c>
      <c r="I8323" s="138"/>
      <c r="K8323" s="137">
        <v>12</v>
      </c>
      <c r="L8323" s="99">
        <v>13</v>
      </c>
      <c r="M8323" s="99">
        <v>1</v>
      </c>
      <c r="N8323" s="138"/>
    </row>
    <row r="8324" spans="1:14" x14ac:dyDescent="0.2">
      <c r="A8324" s="137">
        <v>12</v>
      </c>
      <c r="B8324" s="99">
        <v>13</v>
      </c>
      <c r="C8324" s="99">
        <v>2</v>
      </c>
      <c r="D8324" s="138"/>
      <c r="E8324" s="100"/>
      <c r="F8324" s="137">
        <v>12</v>
      </c>
      <c r="G8324" s="99">
        <v>13</v>
      </c>
      <c r="H8324" s="99">
        <v>2</v>
      </c>
      <c r="I8324" s="138"/>
      <c r="K8324" s="137">
        <v>12</v>
      </c>
      <c r="L8324" s="99">
        <v>13</v>
      </c>
      <c r="M8324" s="99">
        <v>2</v>
      </c>
      <c r="N8324" s="138"/>
    </row>
    <row r="8325" spans="1:14" x14ac:dyDescent="0.2">
      <c r="A8325" s="137">
        <v>12</v>
      </c>
      <c r="B8325" s="99">
        <v>13</v>
      </c>
      <c r="C8325" s="99">
        <v>3</v>
      </c>
      <c r="D8325" s="138"/>
      <c r="E8325" s="100"/>
      <c r="F8325" s="137">
        <v>12</v>
      </c>
      <c r="G8325" s="99">
        <v>13</v>
      </c>
      <c r="H8325" s="99">
        <v>3</v>
      </c>
      <c r="I8325" s="138"/>
      <c r="K8325" s="137">
        <v>12</v>
      </c>
      <c r="L8325" s="99">
        <v>13</v>
      </c>
      <c r="M8325" s="99">
        <v>3</v>
      </c>
      <c r="N8325" s="138"/>
    </row>
    <row r="8326" spans="1:14" x14ac:dyDescent="0.2">
      <c r="A8326" s="137">
        <v>12</v>
      </c>
      <c r="B8326" s="99">
        <v>13</v>
      </c>
      <c r="C8326" s="99">
        <v>4</v>
      </c>
      <c r="D8326" s="138"/>
      <c r="E8326" s="100"/>
      <c r="F8326" s="137">
        <v>12</v>
      </c>
      <c r="G8326" s="99">
        <v>13</v>
      </c>
      <c r="H8326" s="99">
        <v>4</v>
      </c>
      <c r="I8326" s="138"/>
      <c r="K8326" s="137">
        <v>12</v>
      </c>
      <c r="L8326" s="99">
        <v>13</v>
      </c>
      <c r="M8326" s="99">
        <v>4</v>
      </c>
      <c r="N8326" s="138"/>
    </row>
    <row r="8327" spans="1:14" x14ac:dyDescent="0.2">
      <c r="A8327" s="137">
        <v>12</v>
      </c>
      <c r="B8327" s="99">
        <v>13</v>
      </c>
      <c r="C8327" s="99">
        <v>5</v>
      </c>
      <c r="D8327" s="138"/>
      <c r="E8327" s="100"/>
      <c r="F8327" s="137">
        <v>12</v>
      </c>
      <c r="G8327" s="99">
        <v>13</v>
      </c>
      <c r="H8327" s="99">
        <v>5</v>
      </c>
      <c r="I8327" s="138"/>
      <c r="K8327" s="137">
        <v>12</v>
      </c>
      <c r="L8327" s="99">
        <v>13</v>
      </c>
      <c r="M8327" s="99">
        <v>5</v>
      </c>
      <c r="N8327" s="138"/>
    </row>
    <row r="8328" spans="1:14" x14ac:dyDescent="0.2">
      <c r="A8328" s="137">
        <v>12</v>
      </c>
      <c r="B8328" s="99">
        <v>13</v>
      </c>
      <c r="C8328" s="99">
        <v>6</v>
      </c>
      <c r="D8328" s="138"/>
      <c r="E8328" s="100"/>
      <c r="F8328" s="137">
        <v>12</v>
      </c>
      <c r="G8328" s="99">
        <v>13</v>
      </c>
      <c r="H8328" s="99">
        <v>6</v>
      </c>
      <c r="I8328" s="138"/>
      <c r="K8328" s="137">
        <v>12</v>
      </c>
      <c r="L8328" s="99">
        <v>13</v>
      </c>
      <c r="M8328" s="99">
        <v>6</v>
      </c>
      <c r="N8328" s="138"/>
    </row>
    <row r="8329" spans="1:14" x14ac:dyDescent="0.2">
      <c r="A8329" s="137">
        <v>12</v>
      </c>
      <c r="B8329" s="99">
        <v>13</v>
      </c>
      <c r="C8329" s="99">
        <v>7</v>
      </c>
      <c r="D8329" s="138"/>
      <c r="E8329" s="100"/>
      <c r="F8329" s="137">
        <v>12</v>
      </c>
      <c r="G8329" s="99">
        <v>13</v>
      </c>
      <c r="H8329" s="99">
        <v>7</v>
      </c>
      <c r="I8329" s="138"/>
      <c r="K8329" s="137">
        <v>12</v>
      </c>
      <c r="L8329" s="99">
        <v>13</v>
      </c>
      <c r="M8329" s="99">
        <v>7</v>
      </c>
      <c r="N8329" s="138"/>
    </row>
    <row r="8330" spans="1:14" x14ac:dyDescent="0.2">
      <c r="A8330" s="137">
        <v>12</v>
      </c>
      <c r="B8330" s="99">
        <v>13</v>
      </c>
      <c r="C8330" s="99">
        <v>8</v>
      </c>
      <c r="D8330" s="138"/>
      <c r="E8330" s="100"/>
      <c r="F8330" s="137">
        <v>12</v>
      </c>
      <c r="G8330" s="99">
        <v>13</v>
      </c>
      <c r="H8330" s="99">
        <v>8</v>
      </c>
      <c r="I8330" s="138"/>
      <c r="K8330" s="137">
        <v>12</v>
      </c>
      <c r="L8330" s="99">
        <v>13</v>
      </c>
      <c r="M8330" s="99">
        <v>8</v>
      </c>
      <c r="N8330" s="138"/>
    </row>
    <row r="8331" spans="1:14" x14ac:dyDescent="0.2">
      <c r="A8331" s="137">
        <v>12</v>
      </c>
      <c r="B8331" s="99">
        <v>13</v>
      </c>
      <c r="C8331" s="99">
        <v>9</v>
      </c>
      <c r="D8331" s="138"/>
      <c r="E8331" s="100"/>
      <c r="F8331" s="137">
        <v>12</v>
      </c>
      <c r="G8331" s="99">
        <v>13</v>
      </c>
      <c r="H8331" s="99">
        <v>9</v>
      </c>
      <c r="I8331" s="138"/>
      <c r="K8331" s="137">
        <v>12</v>
      </c>
      <c r="L8331" s="99">
        <v>13</v>
      </c>
      <c r="M8331" s="99">
        <v>9</v>
      </c>
      <c r="N8331" s="138"/>
    </row>
    <row r="8332" spans="1:14" x14ac:dyDescent="0.2">
      <c r="A8332" s="137">
        <v>12</v>
      </c>
      <c r="B8332" s="99">
        <v>13</v>
      </c>
      <c r="C8332" s="99">
        <v>10</v>
      </c>
      <c r="D8332" s="138"/>
      <c r="E8332" s="100"/>
      <c r="F8332" s="137">
        <v>12</v>
      </c>
      <c r="G8332" s="99">
        <v>13</v>
      </c>
      <c r="H8332" s="99">
        <v>10</v>
      </c>
      <c r="I8332" s="138"/>
      <c r="K8332" s="137">
        <v>12</v>
      </c>
      <c r="L8332" s="99">
        <v>13</v>
      </c>
      <c r="M8332" s="99">
        <v>10</v>
      </c>
      <c r="N8332" s="138"/>
    </row>
    <row r="8333" spans="1:14" x14ac:dyDescent="0.2">
      <c r="A8333" s="137">
        <v>12</v>
      </c>
      <c r="B8333" s="99">
        <v>13</v>
      </c>
      <c r="C8333" s="99">
        <v>11</v>
      </c>
      <c r="D8333" s="138"/>
      <c r="E8333" s="100"/>
      <c r="F8333" s="137">
        <v>12</v>
      </c>
      <c r="G8333" s="99">
        <v>13</v>
      </c>
      <c r="H8333" s="99">
        <v>11</v>
      </c>
      <c r="I8333" s="138"/>
      <c r="K8333" s="137">
        <v>12</v>
      </c>
      <c r="L8333" s="99">
        <v>13</v>
      </c>
      <c r="M8333" s="99">
        <v>11</v>
      </c>
      <c r="N8333" s="138"/>
    </row>
    <row r="8334" spans="1:14" x14ac:dyDescent="0.2">
      <c r="A8334" s="137">
        <v>12</v>
      </c>
      <c r="B8334" s="99">
        <v>13</v>
      </c>
      <c r="C8334" s="99">
        <v>12</v>
      </c>
      <c r="D8334" s="138"/>
      <c r="E8334" s="100"/>
      <c r="F8334" s="137">
        <v>12</v>
      </c>
      <c r="G8334" s="99">
        <v>13</v>
      </c>
      <c r="H8334" s="99">
        <v>12</v>
      </c>
      <c r="I8334" s="138"/>
      <c r="K8334" s="137">
        <v>12</v>
      </c>
      <c r="L8334" s="99">
        <v>13</v>
      </c>
      <c r="M8334" s="99">
        <v>12</v>
      </c>
      <c r="N8334" s="138"/>
    </row>
    <row r="8335" spans="1:14" x14ac:dyDescent="0.2">
      <c r="A8335" s="137">
        <v>12</v>
      </c>
      <c r="B8335" s="99">
        <v>13</v>
      </c>
      <c r="C8335" s="99">
        <v>13</v>
      </c>
      <c r="D8335" s="138"/>
      <c r="E8335" s="100"/>
      <c r="F8335" s="137">
        <v>12</v>
      </c>
      <c r="G8335" s="99">
        <v>13</v>
      </c>
      <c r="H8335" s="99">
        <v>13</v>
      </c>
      <c r="I8335" s="138"/>
      <c r="K8335" s="137">
        <v>12</v>
      </c>
      <c r="L8335" s="99">
        <v>13</v>
      </c>
      <c r="M8335" s="99">
        <v>13</v>
      </c>
      <c r="N8335" s="138"/>
    </row>
    <row r="8336" spans="1:14" x14ac:dyDescent="0.2">
      <c r="A8336" s="137">
        <v>12</v>
      </c>
      <c r="B8336" s="99">
        <v>13</v>
      </c>
      <c r="C8336" s="99">
        <v>14</v>
      </c>
      <c r="D8336" s="138"/>
      <c r="E8336" s="100"/>
      <c r="F8336" s="137">
        <v>12</v>
      </c>
      <c r="G8336" s="99">
        <v>13</v>
      </c>
      <c r="H8336" s="99">
        <v>14</v>
      </c>
      <c r="I8336" s="138"/>
      <c r="K8336" s="137">
        <v>12</v>
      </c>
      <c r="L8336" s="99">
        <v>13</v>
      </c>
      <c r="M8336" s="99">
        <v>14</v>
      </c>
      <c r="N8336" s="138"/>
    </row>
    <row r="8337" spans="1:14" x14ac:dyDescent="0.2">
      <c r="A8337" s="137">
        <v>12</v>
      </c>
      <c r="B8337" s="99">
        <v>13</v>
      </c>
      <c r="C8337" s="99">
        <v>15</v>
      </c>
      <c r="D8337" s="138"/>
      <c r="E8337" s="100"/>
      <c r="F8337" s="137">
        <v>12</v>
      </c>
      <c r="G8337" s="99">
        <v>13</v>
      </c>
      <c r="H8337" s="99">
        <v>15</v>
      </c>
      <c r="I8337" s="138"/>
      <c r="K8337" s="137">
        <v>12</v>
      </c>
      <c r="L8337" s="99">
        <v>13</v>
      </c>
      <c r="M8337" s="99">
        <v>15</v>
      </c>
      <c r="N8337" s="138"/>
    </row>
    <row r="8338" spans="1:14" x14ac:dyDescent="0.2">
      <c r="A8338" s="137">
        <v>12</v>
      </c>
      <c r="B8338" s="99">
        <v>13</v>
      </c>
      <c r="C8338" s="99">
        <v>16</v>
      </c>
      <c r="D8338" s="138"/>
      <c r="E8338" s="100"/>
      <c r="F8338" s="137">
        <v>12</v>
      </c>
      <c r="G8338" s="99">
        <v>13</v>
      </c>
      <c r="H8338" s="99">
        <v>16</v>
      </c>
      <c r="I8338" s="138"/>
      <c r="K8338" s="137">
        <v>12</v>
      </c>
      <c r="L8338" s="99">
        <v>13</v>
      </c>
      <c r="M8338" s="99">
        <v>16</v>
      </c>
      <c r="N8338" s="138"/>
    </row>
    <row r="8339" spans="1:14" x14ac:dyDescent="0.2">
      <c r="A8339" s="137">
        <v>12</v>
      </c>
      <c r="B8339" s="99">
        <v>13</v>
      </c>
      <c r="C8339" s="99">
        <v>17</v>
      </c>
      <c r="D8339" s="138"/>
      <c r="E8339" s="100"/>
      <c r="F8339" s="137">
        <v>12</v>
      </c>
      <c r="G8339" s="99">
        <v>13</v>
      </c>
      <c r="H8339" s="99">
        <v>17</v>
      </c>
      <c r="I8339" s="138"/>
      <c r="K8339" s="137">
        <v>12</v>
      </c>
      <c r="L8339" s="99">
        <v>13</v>
      </c>
      <c r="M8339" s="99">
        <v>17</v>
      </c>
      <c r="N8339" s="138"/>
    </row>
    <row r="8340" spans="1:14" x14ac:dyDescent="0.2">
      <c r="A8340" s="137">
        <v>12</v>
      </c>
      <c r="B8340" s="99">
        <v>13</v>
      </c>
      <c r="C8340" s="99">
        <v>18</v>
      </c>
      <c r="D8340" s="138"/>
      <c r="E8340" s="100"/>
      <c r="F8340" s="137">
        <v>12</v>
      </c>
      <c r="G8340" s="99">
        <v>13</v>
      </c>
      <c r="H8340" s="99">
        <v>18</v>
      </c>
      <c r="I8340" s="138"/>
      <c r="K8340" s="137">
        <v>12</v>
      </c>
      <c r="L8340" s="99">
        <v>13</v>
      </c>
      <c r="M8340" s="99">
        <v>18</v>
      </c>
      <c r="N8340" s="138"/>
    </row>
    <row r="8341" spans="1:14" x14ac:dyDescent="0.2">
      <c r="A8341" s="137">
        <v>12</v>
      </c>
      <c r="B8341" s="99">
        <v>13</v>
      </c>
      <c r="C8341" s="99">
        <v>19</v>
      </c>
      <c r="D8341" s="138"/>
      <c r="E8341" s="100"/>
      <c r="F8341" s="137">
        <v>12</v>
      </c>
      <c r="G8341" s="99">
        <v>13</v>
      </c>
      <c r="H8341" s="99">
        <v>19</v>
      </c>
      <c r="I8341" s="138"/>
      <c r="K8341" s="137">
        <v>12</v>
      </c>
      <c r="L8341" s="99">
        <v>13</v>
      </c>
      <c r="M8341" s="99">
        <v>19</v>
      </c>
      <c r="N8341" s="138"/>
    </row>
    <row r="8342" spans="1:14" x14ac:dyDescent="0.2">
      <c r="A8342" s="137">
        <v>12</v>
      </c>
      <c r="B8342" s="99">
        <v>13</v>
      </c>
      <c r="C8342" s="99">
        <v>20</v>
      </c>
      <c r="D8342" s="138"/>
      <c r="E8342" s="100"/>
      <c r="F8342" s="137">
        <v>12</v>
      </c>
      <c r="G8342" s="99">
        <v>13</v>
      </c>
      <c r="H8342" s="99">
        <v>20</v>
      </c>
      <c r="I8342" s="138"/>
      <c r="K8342" s="137">
        <v>12</v>
      </c>
      <c r="L8342" s="99">
        <v>13</v>
      </c>
      <c r="M8342" s="99">
        <v>20</v>
      </c>
      <c r="N8342" s="138"/>
    </row>
    <row r="8343" spans="1:14" x14ac:dyDescent="0.2">
      <c r="A8343" s="137">
        <v>12</v>
      </c>
      <c r="B8343" s="99">
        <v>13</v>
      </c>
      <c r="C8343" s="99">
        <v>21</v>
      </c>
      <c r="D8343" s="138"/>
      <c r="E8343" s="100"/>
      <c r="F8343" s="137">
        <v>12</v>
      </c>
      <c r="G8343" s="99">
        <v>13</v>
      </c>
      <c r="H8343" s="99">
        <v>21</v>
      </c>
      <c r="I8343" s="138"/>
      <c r="K8343" s="137">
        <v>12</v>
      </c>
      <c r="L8343" s="99">
        <v>13</v>
      </c>
      <c r="M8343" s="99">
        <v>21</v>
      </c>
      <c r="N8343" s="138"/>
    </row>
    <row r="8344" spans="1:14" x14ac:dyDescent="0.2">
      <c r="A8344" s="137">
        <v>12</v>
      </c>
      <c r="B8344" s="99">
        <v>13</v>
      </c>
      <c r="C8344" s="99">
        <v>22</v>
      </c>
      <c r="D8344" s="138"/>
      <c r="E8344" s="100"/>
      <c r="F8344" s="137">
        <v>12</v>
      </c>
      <c r="G8344" s="99">
        <v>13</v>
      </c>
      <c r="H8344" s="99">
        <v>22</v>
      </c>
      <c r="I8344" s="138"/>
      <c r="K8344" s="137">
        <v>12</v>
      </c>
      <c r="L8344" s="99">
        <v>13</v>
      </c>
      <c r="M8344" s="99">
        <v>22</v>
      </c>
      <c r="N8344" s="138"/>
    </row>
    <row r="8345" spans="1:14" x14ac:dyDescent="0.2">
      <c r="A8345" s="137">
        <v>12</v>
      </c>
      <c r="B8345" s="99">
        <v>13</v>
      </c>
      <c r="C8345" s="99">
        <v>23</v>
      </c>
      <c r="D8345" s="138"/>
      <c r="E8345" s="100"/>
      <c r="F8345" s="137">
        <v>12</v>
      </c>
      <c r="G8345" s="99">
        <v>13</v>
      </c>
      <c r="H8345" s="99">
        <v>23</v>
      </c>
      <c r="I8345" s="138"/>
      <c r="K8345" s="137">
        <v>12</v>
      </c>
      <c r="L8345" s="99">
        <v>13</v>
      </c>
      <c r="M8345" s="99">
        <v>23</v>
      </c>
      <c r="N8345" s="138"/>
    </row>
    <row r="8346" spans="1:14" x14ac:dyDescent="0.2">
      <c r="A8346" s="137">
        <v>12</v>
      </c>
      <c r="B8346" s="99">
        <v>13</v>
      </c>
      <c r="C8346" s="99">
        <v>24</v>
      </c>
      <c r="D8346" s="138"/>
      <c r="E8346" s="100"/>
      <c r="F8346" s="137">
        <v>12</v>
      </c>
      <c r="G8346" s="99">
        <v>13</v>
      </c>
      <c r="H8346" s="99">
        <v>24</v>
      </c>
      <c r="I8346" s="138"/>
      <c r="K8346" s="137">
        <v>12</v>
      </c>
      <c r="L8346" s="99">
        <v>13</v>
      </c>
      <c r="M8346" s="99">
        <v>24</v>
      </c>
      <c r="N8346" s="138"/>
    </row>
    <row r="8347" spans="1:14" x14ac:dyDescent="0.2">
      <c r="A8347" s="137">
        <v>12</v>
      </c>
      <c r="B8347" s="99">
        <v>14</v>
      </c>
      <c r="C8347" s="99">
        <v>1</v>
      </c>
      <c r="D8347" s="138"/>
      <c r="E8347" s="100"/>
      <c r="F8347" s="137">
        <v>12</v>
      </c>
      <c r="G8347" s="99">
        <v>14</v>
      </c>
      <c r="H8347" s="99">
        <v>1</v>
      </c>
      <c r="I8347" s="138"/>
      <c r="K8347" s="137">
        <v>12</v>
      </c>
      <c r="L8347" s="99">
        <v>14</v>
      </c>
      <c r="M8347" s="99">
        <v>1</v>
      </c>
      <c r="N8347" s="138"/>
    </row>
    <row r="8348" spans="1:14" x14ac:dyDescent="0.2">
      <c r="A8348" s="137">
        <v>12</v>
      </c>
      <c r="B8348" s="99">
        <v>14</v>
      </c>
      <c r="C8348" s="99">
        <v>2</v>
      </c>
      <c r="D8348" s="138"/>
      <c r="E8348" s="100"/>
      <c r="F8348" s="137">
        <v>12</v>
      </c>
      <c r="G8348" s="99">
        <v>14</v>
      </c>
      <c r="H8348" s="99">
        <v>2</v>
      </c>
      <c r="I8348" s="138"/>
      <c r="K8348" s="137">
        <v>12</v>
      </c>
      <c r="L8348" s="99">
        <v>14</v>
      </c>
      <c r="M8348" s="99">
        <v>2</v>
      </c>
      <c r="N8348" s="138"/>
    </row>
    <row r="8349" spans="1:14" x14ac:dyDescent="0.2">
      <c r="A8349" s="137">
        <v>12</v>
      </c>
      <c r="B8349" s="99">
        <v>14</v>
      </c>
      <c r="C8349" s="99">
        <v>3</v>
      </c>
      <c r="D8349" s="138"/>
      <c r="E8349" s="100"/>
      <c r="F8349" s="137">
        <v>12</v>
      </c>
      <c r="G8349" s="99">
        <v>14</v>
      </c>
      <c r="H8349" s="99">
        <v>3</v>
      </c>
      <c r="I8349" s="138"/>
      <c r="K8349" s="137">
        <v>12</v>
      </c>
      <c r="L8349" s="99">
        <v>14</v>
      </c>
      <c r="M8349" s="99">
        <v>3</v>
      </c>
      <c r="N8349" s="138"/>
    </row>
    <row r="8350" spans="1:14" x14ac:dyDescent="0.2">
      <c r="A8350" s="137">
        <v>12</v>
      </c>
      <c r="B8350" s="99">
        <v>14</v>
      </c>
      <c r="C8350" s="99">
        <v>4</v>
      </c>
      <c r="D8350" s="138"/>
      <c r="E8350" s="100"/>
      <c r="F8350" s="137">
        <v>12</v>
      </c>
      <c r="G8350" s="99">
        <v>14</v>
      </c>
      <c r="H8350" s="99">
        <v>4</v>
      </c>
      <c r="I8350" s="138"/>
      <c r="K8350" s="137">
        <v>12</v>
      </c>
      <c r="L8350" s="99">
        <v>14</v>
      </c>
      <c r="M8350" s="99">
        <v>4</v>
      </c>
      <c r="N8350" s="138"/>
    </row>
    <row r="8351" spans="1:14" x14ac:dyDescent="0.2">
      <c r="A8351" s="137">
        <v>12</v>
      </c>
      <c r="B8351" s="99">
        <v>14</v>
      </c>
      <c r="C8351" s="99">
        <v>5</v>
      </c>
      <c r="D8351" s="138"/>
      <c r="E8351" s="100"/>
      <c r="F8351" s="137">
        <v>12</v>
      </c>
      <c r="G8351" s="99">
        <v>14</v>
      </c>
      <c r="H8351" s="99">
        <v>5</v>
      </c>
      <c r="I8351" s="138"/>
      <c r="K8351" s="137">
        <v>12</v>
      </c>
      <c r="L8351" s="99">
        <v>14</v>
      </c>
      <c r="M8351" s="99">
        <v>5</v>
      </c>
      <c r="N8351" s="138"/>
    </row>
    <row r="8352" spans="1:14" x14ac:dyDescent="0.2">
      <c r="A8352" s="137">
        <v>12</v>
      </c>
      <c r="B8352" s="99">
        <v>14</v>
      </c>
      <c r="C8352" s="99">
        <v>6</v>
      </c>
      <c r="D8352" s="138"/>
      <c r="E8352" s="100"/>
      <c r="F8352" s="137">
        <v>12</v>
      </c>
      <c r="G8352" s="99">
        <v>14</v>
      </c>
      <c r="H8352" s="99">
        <v>6</v>
      </c>
      <c r="I8352" s="138"/>
      <c r="K8352" s="137">
        <v>12</v>
      </c>
      <c r="L8352" s="99">
        <v>14</v>
      </c>
      <c r="M8352" s="99">
        <v>6</v>
      </c>
      <c r="N8352" s="138"/>
    </row>
    <row r="8353" spans="1:14" x14ac:dyDescent="0.2">
      <c r="A8353" s="137">
        <v>12</v>
      </c>
      <c r="B8353" s="99">
        <v>14</v>
      </c>
      <c r="C8353" s="99">
        <v>7</v>
      </c>
      <c r="D8353" s="138"/>
      <c r="E8353" s="100"/>
      <c r="F8353" s="137">
        <v>12</v>
      </c>
      <c r="G8353" s="99">
        <v>14</v>
      </c>
      <c r="H8353" s="99">
        <v>7</v>
      </c>
      <c r="I8353" s="138"/>
      <c r="K8353" s="137">
        <v>12</v>
      </c>
      <c r="L8353" s="99">
        <v>14</v>
      </c>
      <c r="M8353" s="99">
        <v>7</v>
      </c>
      <c r="N8353" s="138"/>
    </row>
    <row r="8354" spans="1:14" x14ac:dyDescent="0.2">
      <c r="A8354" s="137">
        <v>12</v>
      </c>
      <c r="B8354" s="99">
        <v>14</v>
      </c>
      <c r="C8354" s="99">
        <v>8</v>
      </c>
      <c r="D8354" s="138"/>
      <c r="E8354" s="100"/>
      <c r="F8354" s="137">
        <v>12</v>
      </c>
      <c r="G8354" s="99">
        <v>14</v>
      </c>
      <c r="H8354" s="99">
        <v>8</v>
      </c>
      <c r="I8354" s="138"/>
      <c r="K8354" s="137">
        <v>12</v>
      </c>
      <c r="L8354" s="99">
        <v>14</v>
      </c>
      <c r="M8354" s="99">
        <v>8</v>
      </c>
      <c r="N8354" s="138"/>
    </row>
    <row r="8355" spans="1:14" x14ac:dyDescent="0.2">
      <c r="A8355" s="137">
        <v>12</v>
      </c>
      <c r="B8355" s="99">
        <v>14</v>
      </c>
      <c r="C8355" s="99">
        <v>9</v>
      </c>
      <c r="D8355" s="138"/>
      <c r="E8355" s="100"/>
      <c r="F8355" s="137">
        <v>12</v>
      </c>
      <c r="G8355" s="99">
        <v>14</v>
      </c>
      <c r="H8355" s="99">
        <v>9</v>
      </c>
      <c r="I8355" s="138"/>
      <c r="K8355" s="137">
        <v>12</v>
      </c>
      <c r="L8355" s="99">
        <v>14</v>
      </c>
      <c r="M8355" s="99">
        <v>9</v>
      </c>
      <c r="N8355" s="138"/>
    </row>
    <row r="8356" spans="1:14" x14ac:dyDescent="0.2">
      <c r="A8356" s="137">
        <v>12</v>
      </c>
      <c r="B8356" s="99">
        <v>14</v>
      </c>
      <c r="C8356" s="99">
        <v>10</v>
      </c>
      <c r="D8356" s="138"/>
      <c r="E8356" s="100"/>
      <c r="F8356" s="137">
        <v>12</v>
      </c>
      <c r="G8356" s="99">
        <v>14</v>
      </c>
      <c r="H8356" s="99">
        <v>10</v>
      </c>
      <c r="I8356" s="138"/>
      <c r="K8356" s="137">
        <v>12</v>
      </c>
      <c r="L8356" s="99">
        <v>14</v>
      </c>
      <c r="M8356" s="99">
        <v>10</v>
      </c>
      <c r="N8356" s="138"/>
    </row>
    <row r="8357" spans="1:14" x14ac:dyDescent="0.2">
      <c r="A8357" s="137">
        <v>12</v>
      </c>
      <c r="B8357" s="99">
        <v>14</v>
      </c>
      <c r="C8357" s="99">
        <v>11</v>
      </c>
      <c r="D8357" s="138"/>
      <c r="E8357" s="100"/>
      <c r="F8357" s="137">
        <v>12</v>
      </c>
      <c r="G8357" s="99">
        <v>14</v>
      </c>
      <c r="H8357" s="99">
        <v>11</v>
      </c>
      <c r="I8357" s="138"/>
      <c r="K8357" s="137">
        <v>12</v>
      </c>
      <c r="L8357" s="99">
        <v>14</v>
      </c>
      <c r="M8357" s="99">
        <v>11</v>
      </c>
      <c r="N8357" s="138"/>
    </row>
    <row r="8358" spans="1:14" x14ac:dyDescent="0.2">
      <c r="A8358" s="137">
        <v>12</v>
      </c>
      <c r="B8358" s="99">
        <v>14</v>
      </c>
      <c r="C8358" s="99">
        <v>12</v>
      </c>
      <c r="D8358" s="138"/>
      <c r="E8358" s="100"/>
      <c r="F8358" s="137">
        <v>12</v>
      </c>
      <c r="G8358" s="99">
        <v>14</v>
      </c>
      <c r="H8358" s="99">
        <v>12</v>
      </c>
      <c r="I8358" s="138"/>
      <c r="K8358" s="137">
        <v>12</v>
      </c>
      <c r="L8358" s="99">
        <v>14</v>
      </c>
      <c r="M8358" s="99">
        <v>12</v>
      </c>
      <c r="N8358" s="138"/>
    </row>
    <row r="8359" spans="1:14" x14ac:dyDescent="0.2">
      <c r="A8359" s="137">
        <v>12</v>
      </c>
      <c r="B8359" s="99">
        <v>14</v>
      </c>
      <c r="C8359" s="99">
        <v>13</v>
      </c>
      <c r="D8359" s="138"/>
      <c r="E8359" s="100"/>
      <c r="F8359" s="137">
        <v>12</v>
      </c>
      <c r="G8359" s="99">
        <v>14</v>
      </c>
      <c r="H8359" s="99">
        <v>13</v>
      </c>
      <c r="I8359" s="138"/>
      <c r="K8359" s="137">
        <v>12</v>
      </c>
      <c r="L8359" s="99">
        <v>14</v>
      </c>
      <c r="M8359" s="99">
        <v>13</v>
      </c>
      <c r="N8359" s="138"/>
    </row>
    <row r="8360" spans="1:14" x14ac:dyDescent="0.2">
      <c r="A8360" s="137">
        <v>12</v>
      </c>
      <c r="B8360" s="99">
        <v>14</v>
      </c>
      <c r="C8360" s="99">
        <v>14</v>
      </c>
      <c r="D8360" s="138"/>
      <c r="E8360" s="100"/>
      <c r="F8360" s="137">
        <v>12</v>
      </c>
      <c r="G8360" s="99">
        <v>14</v>
      </c>
      <c r="H8360" s="99">
        <v>14</v>
      </c>
      <c r="I8360" s="138"/>
      <c r="K8360" s="137">
        <v>12</v>
      </c>
      <c r="L8360" s="99">
        <v>14</v>
      </c>
      <c r="M8360" s="99">
        <v>14</v>
      </c>
      <c r="N8360" s="138"/>
    </row>
    <row r="8361" spans="1:14" x14ac:dyDescent="0.2">
      <c r="A8361" s="137">
        <v>12</v>
      </c>
      <c r="B8361" s="99">
        <v>14</v>
      </c>
      <c r="C8361" s="99">
        <v>15</v>
      </c>
      <c r="D8361" s="138"/>
      <c r="E8361" s="100"/>
      <c r="F8361" s="137">
        <v>12</v>
      </c>
      <c r="G8361" s="99">
        <v>14</v>
      </c>
      <c r="H8361" s="99">
        <v>15</v>
      </c>
      <c r="I8361" s="138"/>
      <c r="K8361" s="137">
        <v>12</v>
      </c>
      <c r="L8361" s="99">
        <v>14</v>
      </c>
      <c r="M8361" s="99">
        <v>15</v>
      </c>
      <c r="N8361" s="138"/>
    </row>
    <row r="8362" spans="1:14" x14ac:dyDescent="0.2">
      <c r="A8362" s="137">
        <v>12</v>
      </c>
      <c r="B8362" s="99">
        <v>14</v>
      </c>
      <c r="C8362" s="99">
        <v>16</v>
      </c>
      <c r="D8362" s="138"/>
      <c r="E8362" s="100"/>
      <c r="F8362" s="137">
        <v>12</v>
      </c>
      <c r="G8362" s="99">
        <v>14</v>
      </c>
      <c r="H8362" s="99">
        <v>16</v>
      </c>
      <c r="I8362" s="138"/>
      <c r="K8362" s="137">
        <v>12</v>
      </c>
      <c r="L8362" s="99">
        <v>14</v>
      </c>
      <c r="M8362" s="99">
        <v>16</v>
      </c>
      <c r="N8362" s="138"/>
    </row>
    <row r="8363" spans="1:14" x14ac:dyDescent="0.2">
      <c r="A8363" s="137">
        <v>12</v>
      </c>
      <c r="B8363" s="99">
        <v>14</v>
      </c>
      <c r="C8363" s="99">
        <v>17</v>
      </c>
      <c r="D8363" s="138"/>
      <c r="E8363" s="100"/>
      <c r="F8363" s="137">
        <v>12</v>
      </c>
      <c r="G8363" s="99">
        <v>14</v>
      </c>
      <c r="H8363" s="99">
        <v>17</v>
      </c>
      <c r="I8363" s="138"/>
      <c r="K8363" s="137">
        <v>12</v>
      </c>
      <c r="L8363" s="99">
        <v>14</v>
      </c>
      <c r="M8363" s="99">
        <v>17</v>
      </c>
      <c r="N8363" s="138"/>
    </row>
    <row r="8364" spans="1:14" x14ac:dyDescent="0.2">
      <c r="A8364" s="137">
        <v>12</v>
      </c>
      <c r="B8364" s="99">
        <v>14</v>
      </c>
      <c r="C8364" s="99">
        <v>18</v>
      </c>
      <c r="D8364" s="138"/>
      <c r="E8364" s="100"/>
      <c r="F8364" s="137">
        <v>12</v>
      </c>
      <c r="G8364" s="99">
        <v>14</v>
      </c>
      <c r="H8364" s="99">
        <v>18</v>
      </c>
      <c r="I8364" s="138"/>
      <c r="K8364" s="137">
        <v>12</v>
      </c>
      <c r="L8364" s="99">
        <v>14</v>
      </c>
      <c r="M8364" s="99">
        <v>18</v>
      </c>
      <c r="N8364" s="138"/>
    </row>
    <row r="8365" spans="1:14" x14ac:dyDescent="0.2">
      <c r="A8365" s="137">
        <v>12</v>
      </c>
      <c r="B8365" s="99">
        <v>14</v>
      </c>
      <c r="C8365" s="99">
        <v>19</v>
      </c>
      <c r="D8365" s="138"/>
      <c r="E8365" s="100"/>
      <c r="F8365" s="137">
        <v>12</v>
      </c>
      <c r="G8365" s="99">
        <v>14</v>
      </c>
      <c r="H8365" s="99">
        <v>19</v>
      </c>
      <c r="I8365" s="138"/>
      <c r="K8365" s="137">
        <v>12</v>
      </c>
      <c r="L8365" s="99">
        <v>14</v>
      </c>
      <c r="M8365" s="99">
        <v>19</v>
      </c>
      <c r="N8365" s="138"/>
    </row>
    <row r="8366" spans="1:14" x14ac:dyDescent="0.2">
      <c r="A8366" s="137">
        <v>12</v>
      </c>
      <c r="B8366" s="99">
        <v>14</v>
      </c>
      <c r="C8366" s="99">
        <v>20</v>
      </c>
      <c r="D8366" s="138"/>
      <c r="E8366" s="100"/>
      <c r="F8366" s="137">
        <v>12</v>
      </c>
      <c r="G8366" s="99">
        <v>14</v>
      </c>
      <c r="H8366" s="99">
        <v>20</v>
      </c>
      <c r="I8366" s="138"/>
      <c r="K8366" s="137">
        <v>12</v>
      </c>
      <c r="L8366" s="99">
        <v>14</v>
      </c>
      <c r="M8366" s="99">
        <v>20</v>
      </c>
      <c r="N8366" s="138"/>
    </row>
    <row r="8367" spans="1:14" x14ac:dyDescent="0.2">
      <c r="A8367" s="137">
        <v>12</v>
      </c>
      <c r="B8367" s="99">
        <v>14</v>
      </c>
      <c r="C8367" s="99">
        <v>21</v>
      </c>
      <c r="D8367" s="138"/>
      <c r="E8367" s="100"/>
      <c r="F8367" s="137">
        <v>12</v>
      </c>
      <c r="G8367" s="99">
        <v>14</v>
      </c>
      <c r="H8367" s="99">
        <v>21</v>
      </c>
      <c r="I8367" s="138"/>
      <c r="K8367" s="137">
        <v>12</v>
      </c>
      <c r="L8367" s="99">
        <v>14</v>
      </c>
      <c r="M8367" s="99">
        <v>21</v>
      </c>
      <c r="N8367" s="138"/>
    </row>
    <row r="8368" spans="1:14" x14ac:dyDescent="0.2">
      <c r="A8368" s="137">
        <v>12</v>
      </c>
      <c r="B8368" s="99">
        <v>14</v>
      </c>
      <c r="C8368" s="99">
        <v>22</v>
      </c>
      <c r="D8368" s="138"/>
      <c r="E8368" s="100"/>
      <c r="F8368" s="137">
        <v>12</v>
      </c>
      <c r="G8368" s="99">
        <v>14</v>
      </c>
      <c r="H8368" s="99">
        <v>22</v>
      </c>
      <c r="I8368" s="138"/>
      <c r="K8368" s="137">
        <v>12</v>
      </c>
      <c r="L8368" s="99">
        <v>14</v>
      </c>
      <c r="M8368" s="99">
        <v>22</v>
      </c>
      <c r="N8368" s="138"/>
    </row>
    <row r="8369" spans="1:14" x14ac:dyDescent="0.2">
      <c r="A8369" s="137">
        <v>12</v>
      </c>
      <c r="B8369" s="99">
        <v>14</v>
      </c>
      <c r="C8369" s="99">
        <v>23</v>
      </c>
      <c r="D8369" s="138"/>
      <c r="E8369" s="100"/>
      <c r="F8369" s="137">
        <v>12</v>
      </c>
      <c r="G8369" s="99">
        <v>14</v>
      </c>
      <c r="H8369" s="99">
        <v>23</v>
      </c>
      <c r="I8369" s="138"/>
      <c r="K8369" s="137">
        <v>12</v>
      </c>
      <c r="L8369" s="99">
        <v>14</v>
      </c>
      <c r="M8369" s="99">
        <v>23</v>
      </c>
      <c r="N8369" s="138"/>
    </row>
    <row r="8370" spans="1:14" x14ac:dyDescent="0.2">
      <c r="A8370" s="137">
        <v>12</v>
      </c>
      <c r="B8370" s="99">
        <v>14</v>
      </c>
      <c r="C8370" s="99">
        <v>24</v>
      </c>
      <c r="D8370" s="138"/>
      <c r="E8370" s="100"/>
      <c r="F8370" s="137">
        <v>12</v>
      </c>
      <c r="G8370" s="99">
        <v>14</v>
      </c>
      <c r="H8370" s="99">
        <v>24</v>
      </c>
      <c r="I8370" s="138"/>
      <c r="K8370" s="137">
        <v>12</v>
      </c>
      <c r="L8370" s="99">
        <v>14</v>
      </c>
      <c r="M8370" s="99">
        <v>24</v>
      </c>
      <c r="N8370" s="138"/>
    </row>
    <row r="8371" spans="1:14" x14ac:dyDescent="0.2">
      <c r="A8371" s="137">
        <v>12</v>
      </c>
      <c r="B8371" s="99">
        <v>15</v>
      </c>
      <c r="C8371" s="99">
        <v>1</v>
      </c>
      <c r="D8371" s="138"/>
      <c r="E8371" s="100"/>
      <c r="F8371" s="137">
        <v>12</v>
      </c>
      <c r="G8371" s="99">
        <v>15</v>
      </c>
      <c r="H8371" s="99">
        <v>1</v>
      </c>
      <c r="I8371" s="138"/>
      <c r="K8371" s="137">
        <v>12</v>
      </c>
      <c r="L8371" s="99">
        <v>15</v>
      </c>
      <c r="M8371" s="99">
        <v>1</v>
      </c>
      <c r="N8371" s="138"/>
    </row>
    <row r="8372" spans="1:14" x14ac:dyDescent="0.2">
      <c r="A8372" s="137">
        <v>12</v>
      </c>
      <c r="B8372" s="99">
        <v>15</v>
      </c>
      <c r="C8372" s="99">
        <v>2</v>
      </c>
      <c r="D8372" s="138"/>
      <c r="E8372" s="100"/>
      <c r="F8372" s="137">
        <v>12</v>
      </c>
      <c r="G8372" s="99">
        <v>15</v>
      </c>
      <c r="H8372" s="99">
        <v>2</v>
      </c>
      <c r="I8372" s="138"/>
      <c r="K8372" s="137">
        <v>12</v>
      </c>
      <c r="L8372" s="99">
        <v>15</v>
      </c>
      <c r="M8372" s="99">
        <v>2</v>
      </c>
      <c r="N8372" s="138"/>
    </row>
    <row r="8373" spans="1:14" x14ac:dyDescent="0.2">
      <c r="A8373" s="137">
        <v>12</v>
      </c>
      <c r="B8373" s="99">
        <v>15</v>
      </c>
      <c r="C8373" s="99">
        <v>3</v>
      </c>
      <c r="D8373" s="138"/>
      <c r="E8373" s="100"/>
      <c r="F8373" s="137">
        <v>12</v>
      </c>
      <c r="G8373" s="99">
        <v>15</v>
      </c>
      <c r="H8373" s="99">
        <v>3</v>
      </c>
      <c r="I8373" s="138"/>
      <c r="K8373" s="137">
        <v>12</v>
      </c>
      <c r="L8373" s="99">
        <v>15</v>
      </c>
      <c r="M8373" s="99">
        <v>3</v>
      </c>
      <c r="N8373" s="138"/>
    </row>
    <row r="8374" spans="1:14" x14ac:dyDescent="0.2">
      <c r="A8374" s="137">
        <v>12</v>
      </c>
      <c r="B8374" s="99">
        <v>15</v>
      </c>
      <c r="C8374" s="99">
        <v>4</v>
      </c>
      <c r="D8374" s="138"/>
      <c r="E8374" s="100"/>
      <c r="F8374" s="137">
        <v>12</v>
      </c>
      <c r="G8374" s="99">
        <v>15</v>
      </c>
      <c r="H8374" s="99">
        <v>4</v>
      </c>
      <c r="I8374" s="138"/>
      <c r="K8374" s="137">
        <v>12</v>
      </c>
      <c r="L8374" s="99">
        <v>15</v>
      </c>
      <c r="M8374" s="99">
        <v>4</v>
      </c>
      <c r="N8374" s="138"/>
    </row>
    <row r="8375" spans="1:14" x14ac:dyDescent="0.2">
      <c r="A8375" s="137">
        <v>12</v>
      </c>
      <c r="B8375" s="99">
        <v>15</v>
      </c>
      <c r="C8375" s="99">
        <v>5</v>
      </c>
      <c r="D8375" s="138"/>
      <c r="E8375" s="100"/>
      <c r="F8375" s="137">
        <v>12</v>
      </c>
      <c r="G8375" s="99">
        <v>15</v>
      </c>
      <c r="H8375" s="99">
        <v>5</v>
      </c>
      <c r="I8375" s="138"/>
      <c r="K8375" s="137">
        <v>12</v>
      </c>
      <c r="L8375" s="99">
        <v>15</v>
      </c>
      <c r="M8375" s="99">
        <v>5</v>
      </c>
      <c r="N8375" s="138"/>
    </row>
    <row r="8376" spans="1:14" x14ac:dyDescent="0.2">
      <c r="A8376" s="137">
        <v>12</v>
      </c>
      <c r="B8376" s="99">
        <v>15</v>
      </c>
      <c r="C8376" s="99">
        <v>6</v>
      </c>
      <c r="D8376" s="138"/>
      <c r="E8376" s="100"/>
      <c r="F8376" s="137">
        <v>12</v>
      </c>
      <c r="G8376" s="99">
        <v>15</v>
      </c>
      <c r="H8376" s="99">
        <v>6</v>
      </c>
      <c r="I8376" s="138"/>
      <c r="K8376" s="137">
        <v>12</v>
      </c>
      <c r="L8376" s="99">
        <v>15</v>
      </c>
      <c r="M8376" s="99">
        <v>6</v>
      </c>
      <c r="N8376" s="138"/>
    </row>
    <row r="8377" spans="1:14" x14ac:dyDescent="0.2">
      <c r="A8377" s="137">
        <v>12</v>
      </c>
      <c r="B8377" s="99">
        <v>15</v>
      </c>
      <c r="C8377" s="99">
        <v>7</v>
      </c>
      <c r="D8377" s="138"/>
      <c r="E8377" s="100"/>
      <c r="F8377" s="137">
        <v>12</v>
      </c>
      <c r="G8377" s="99">
        <v>15</v>
      </c>
      <c r="H8377" s="99">
        <v>7</v>
      </c>
      <c r="I8377" s="138"/>
      <c r="K8377" s="137">
        <v>12</v>
      </c>
      <c r="L8377" s="99">
        <v>15</v>
      </c>
      <c r="M8377" s="99">
        <v>7</v>
      </c>
      <c r="N8377" s="138"/>
    </row>
    <row r="8378" spans="1:14" x14ac:dyDescent="0.2">
      <c r="A8378" s="137">
        <v>12</v>
      </c>
      <c r="B8378" s="99">
        <v>15</v>
      </c>
      <c r="C8378" s="99">
        <v>8</v>
      </c>
      <c r="D8378" s="138"/>
      <c r="E8378" s="100"/>
      <c r="F8378" s="137">
        <v>12</v>
      </c>
      <c r="G8378" s="99">
        <v>15</v>
      </c>
      <c r="H8378" s="99">
        <v>8</v>
      </c>
      <c r="I8378" s="138"/>
      <c r="K8378" s="137">
        <v>12</v>
      </c>
      <c r="L8378" s="99">
        <v>15</v>
      </c>
      <c r="M8378" s="99">
        <v>8</v>
      </c>
      <c r="N8378" s="138"/>
    </row>
    <row r="8379" spans="1:14" x14ac:dyDescent="0.2">
      <c r="A8379" s="137">
        <v>12</v>
      </c>
      <c r="B8379" s="99">
        <v>15</v>
      </c>
      <c r="C8379" s="99">
        <v>9</v>
      </c>
      <c r="D8379" s="138"/>
      <c r="E8379" s="100"/>
      <c r="F8379" s="137">
        <v>12</v>
      </c>
      <c r="G8379" s="99">
        <v>15</v>
      </c>
      <c r="H8379" s="99">
        <v>9</v>
      </c>
      <c r="I8379" s="138"/>
      <c r="K8379" s="137">
        <v>12</v>
      </c>
      <c r="L8379" s="99">
        <v>15</v>
      </c>
      <c r="M8379" s="99">
        <v>9</v>
      </c>
      <c r="N8379" s="138"/>
    </row>
    <row r="8380" spans="1:14" x14ac:dyDescent="0.2">
      <c r="A8380" s="137">
        <v>12</v>
      </c>
      <c r="B8380" s="99">
        <v>15</v>
      </c>
      <c r="C8380" s="99">
        <v>10</v>
      </c>
      <c r="D8380" s="138"/>
      <c r="E8380" s="100"/>
      <c r="F8380" s="137">
        <v>12</v>
      </c>
      <c r="G8380" s="99">
        <v>15</v>
      </c>
      <c r="H8380" s="99">
        <v>10</v>
      </c>
      <c r="I8380" s="138"/>
      <c r="K8380" s="137">
        <v>12</v>
      </c>
      <c r="L8380" s="99">
        <v>15</v>
      </c>
      <c r="M8380" s="99">
        <v>10</v>
      </c>
      <c r="N8380" s="138"/>
    </row>
    <row r="8381" spans="1:14" x14ac:dyDescent="0.2">
      <c r="A8381" s="137">
        <v>12</v>
      </c>
      <c r="B8381" s="99">
        <v>15</v>
      </c>
      <c r="C8381" s="99">
        <v>11</v>
      </c>
      <c r="D8381" s="138"/>
      <c r="E8381" s="100"/>
      <c r="F8381" s="137">
        <v>12</v>
      </c>
      <c r="G8381" s="99">
        <v>15</v>
      </c>
      <c r="H8381" s="99">
        <v>11</v>
      </c>
      <c r="I8381" s="138"/>
      <c r="K8381" s="137">
        <v>12</v>
      </c>
      <c r="L8381" s="99">
        <v>15</v>
      </c>
      <c r="M8381" s="99">
        <v>11</v>
      </c>
      <c r="N8381" s="138"/>
    </row>
    <row r="8382" spans="1:14" x14ac:dyDescent="0.2">
      <c r="A8382" s="137">
        <v>12</v>
      </c>
      <c r="B8382" s="99">
        <v>15</v>
      </c>
      <c r="C8382" s="99">
        <v>12</v>
      </c>
      <c r="D8382" s="138"/>
      <c r="E8382" s="100"/>
      <c r="F8382" s="137">
        <v>12</v>
      </c>
      <c r="G8382" s="99">
        <v>15</v>
      </c>
      <c r="H8382" s="99">
        <v>12</v>
      </c>
      <c r="I8382" s="138"/>
      <c r="K8382" s="137">
        <v>12</v>
      </c>
      <c r="L8382" s="99">
        <v>15</v>
      </c>
      <c r="M8382" s="99">
        <v>12</v>
      </c>
      <c r="N8382" s="138"/>
    </row>
    <row r="8383" spans="1:14" x14ac:dyDescent="0.2">
      <c r="A8383" s="137">
        <v>12</v>
      </c>
      <c r="B8383" s="99">
        <v>15</v>
      </c>
      <c r="C8383" s="99">
        <v>13</v>
      </c>
      <c r="D8383" s="138"/>
      <c r="E8383" s="100"/>
      <c r="F8383" s="137">
        <v>12</v>
      </c>
      <c r="G8383" s="99">
        <v>15</v>
      </c>
      <c r="H8383" s="99">
        <v>13</v>
      </c>
      <c r="I8383" s="138"/>
      <c r="K8383" s="137">
        <v>12</v>
      </c>
      <c r="L8383" s="99">
        <v>15</v>
      </c>
      <c r="M8383" s="99">
        <v>13</v>
      </c>
      <c r="N8383" s="138"/>
    </row>
    <row r="8384" spans="1:14" x14ac:dyDescent="0.2">
      <c r="A8384" s="137">
        <v>12</v>
      </c>
      <c r="B8384" s="99">
        <v>15</v>
      </c>
      <c r="C8384" s="99">
        <v>14</v>
      </c>
      <c r="D8384" s="138"/>
      <c r="E8384" s="100"/>
      <c r="F8384" s="137">
        <v>12</v>
      </c>
      <c r="G8384" s="99">
        <v>15</v>
      </c>
      <c r="H8384" s="99">
        <v>14</v>
      </c>
      <c r="I8384" s="138"/>
      <c r="K8384" s="137">
        <v>12</v>
      </c>
      <c r="L8384" s="99">
        <v>15</v>
      </c>
      <c r="M8384" s="99">
        <v>14</v>
      </c>
      <c r="N8384" s="138"/>
    </row>
    <row r="8385" spans="1:14" x14ac:dyDescent="0.2">
      <c r="A8385" s="137">
        <v>12</v>
      </c>
      <c r="B8385" s="99">
        <v>15</v>
      </c>
      <c r="C8385" s="99">
        <v>15</v>
      </c>
      <c r="D8385" s="138"/>
      <c r="E8385" s="100"/>
      <c r="F8385" s="137">
        <v>12</v>
      </c>
      <c r="G8385" s="99">
        <v>15</v>
      </c>
      <c r="H8385" s="99">
        <v>15</v>
      </c>
      <c r="I8385" s="138"/>
      <c r="K8385" s="137">
        <v>12</v>
      </c>
      <c r="L8385" s="99">
        <v>15</v>
      </c>
      <c r="M8385" s="99">
        <v>15</v>
      </c>
      <c r="N8385" s="138"/>
    </row>
    <row r="8386" spans="1:14" x14ac:dyDescent="0.2">
      <c r="A8386" s="137">
        <v>12</v>
      </c>
      <c r="B8386" s="99">
        <v>15</v>
      </c>
      <c r="C8386" s="99">
        <v>16</v>
      </c>
      <c r="D8386" s="138"/>
      <c r="E8386" s="100"/>
      <c r="F8386" s="137">
        <v>12</v>
      </c>
      <c r="G8386" s="99">
        <v>15</v>
      </c>
      <c r="H8386" s="99">
        <v>16</v>
      </c>
      <c r="I8386" s="138"/>
      <c r="K8386" s="137">
        <v>12</v>
      </c>
      <c r="L8386" s="99">
        <v>15</v>
      </c>
      <c r="M8386" s="99">
        <v>16</v>
      </c>
      <c r="N8386" s="138"/>
    </row>
    <row r="8387" spans="1:14" x14ac:dyDescent="0.2">
      <c r="A8387" s="137">
        <v>12</v>
      </c>
      <c r="B8387" s="99">
        <v>15</v>
      </c>
      <c r="C8387" s="99">
        <v>17</v>
      </c>
      <c r="D8387" s="138"/>
      <c r="E8387" s="100"/>
      <c r="F8387" s="137">
        <v>12</v>
      </c>
      <c r="G8387" s="99">
        <v>15</v>
      </c>
      <c r="H8387" s="99">
        <v>17</v>
      </c>
      <c r="I8387" s="138"/>
      <c r="K8387" s="137">
        <v>12</v>
      </c>
      <c r="L8387" s="99">
        <v>15</v>
      </c>
      <c r="M8387" s="99">
        <v>17</v>
      </c>
      <c r="N8387" s="138"/>
    </row>
    <row r="8388" spans="1:14" x14ac:dyDescent="0.2">
      <c r="A8388" s="137">
        <v>12</v>
      </c>
      <c r="B8388" s="99">
        <v>15</v>
      </c>
      <c r="C8388" s="99">
        <v>18</v>
      </c>
      <c r="D8388" s="138"/>
      <c r="E8388" s="100"/>
      <c r="F8388" s="137">
        <v>12</v>
      </c>
      <c r="G8388" s="99">
        <v>15</v>
      </c>
      <c r="H8388" s="99">
        <v>18</v>
      </c>
      <c r="I8388" s="138"/>
      <c r="K8388" s="137">
        <v>12</v>
      </c>
      <c r="L8388" s="99">
        <v>15</v>
      </c>
      <c r="M8388" s="99">
        <v>18</v>
      </c>
      <c r="N8388" s="138"/>
    </row>
    <row r="8389" spans="1:14" x14ac:dyDescent="0.2">
      <c r="A8389" s="137">
        <v>12</v>
      </c>
      <c r="B8389" s="99">
        <v>15</v>
      </c>
      <c r="C8389" s="99">
        <v>19</v>
      </c>
      <c r="D8389" s="138"/>
      <c r="E8389" s="100"/>
      <c r="F8389" s="137">
        <v>12</v>
      </c>
      <c r="G8389" s="99">
        <v>15</v>
      </c>
      <c r="H8389" s="99">
        <v>19</v>
      </c>
      <c r="I8389" s="138"/>
      <c r="K8389" s="137">
        <v>12</v>
      </c>
      <c r="L8389" s="99">
        <v>15</v>
      </c>
      <c r="M8389" s="99">
        <v>19</v>
      </c>
      <c r="N8389" s="138"/>
    </row>
    <row r="8390" spans="1:14" x14ac:dyDescent="0.2">
      <c r="A8390" s="137">
        <v>12</v>
      </c>
      <c r="B8390" s="99">
        <v>15</v>
      </c>
      <c r="C8390" s="99">
        <v>20</v>
      </c>
      <c r="D8390" s="138"/>
      <c r="E8390" s="100"/>
      <c r="F8390" s="137">
        <v>12</v>
      </c>
      <c r="G8390" s="99">
        <v>15</v>
      </c>
      <c r="H8390" s="99">
        <v>20</v>
      </c>
      <c r="I8390" s="138"/>
      <c r="K8390" s="137">
        <v>12</v>
      </c>
      <c r="L8390" s="99">
        <v>15</v>
      </c>
      <c r="M8390" s="99">
        <v>20</v>
      </c>
      <c r="N8390" s="138"/>
    </row>
    <row r="8391" spans="1:14" x14ac:dyDescent="0.2">
      <c r="A8391" s="137">
        <v>12</v>
      </c>
      <c r="B8391" s="99">
        <v>15</v>
      </c>
      <c r="C8391" s="99">
        <v>21</v>
      </c>
      <c r="D8391" s="138"/>
      <c r="E8391" s="100"/>
      <c r="F8391" s="137">
        <v>12</v>
      </c>
      <c r="G8391" s="99">
        <v>15</v>
      </c>
      <c r="H8391" s="99">
        <v>21</v>
      </c>
      <c r="I8391" s="138"/>
      <c r="K8391" s="137">
        <v>12</v>
      </c>
      <c r="L8391" s="99">
        <v>15</v>
      </c>
      <c r="M8391" s="99">
        <v>21</v>
      </c>
      <c r="N8391" s="138"/>
    </row>
    <row r="8392" spans="1:14" x14ac:dyDescent="0.2">
      <c r="A8392" s="137">
        <v>12</v>
      </c>
      <c r="B8392" s="99">
        <v>15</v>
      </c>
      <c r="C8392" s="99">
        <v>22</v>
      </c>
      <c r="D8392" s="138"/>
      <c r="E8392" s="100"/>
      <c r="F8392" s="137">
        <v>12</v>
      </c>
      <c r="G8392" s="99">
        <v>15</v>
      </c>
      <c r="H8392" s="99">
        <v>22</v>
      </c>
      <c r="I8392" s="138"/>
      <c r="K8392" s="137">
        <v>12</v>
      </c>
      <c r="L8392" s="99">
        <v>15</v>
      </c>
      <c r="M8392" s="99">
        <v>22</v>
      </c>
      <c r="N8392" s="138"/>
    </row>
    <row r="8393" spans="1:14" x14ac:dyDescent="0.2">
      <c r="A8393" s="137">
        <v>12</v>
      </c>
      <c r="B8393" s="99">
        <v>15</v>
      </c>
      <c r="C8393" s="99">
        <v>23</v>
      </c>
      <c r="D8393" s="138"/>
      <c r="E8393" s="100"/>
      <c r="F8393" s="137">
        <v>12</v>
      </c>
      <c r="G8393" s="99">
        <v>15</v>
      </c>
      <c r="H8393" s="99">
        <v>23</v>
      </c>
      <c r="I8393" s="138"/>
      <c r="K8393" s="137">
        <v>12</v>
      </c>
      <c r="L8393" s="99">
        <v>15</v>
      </c>
      <c r="M8393" s="99">
        <v>23</v>
      </c>
      <c r="N8393" s="138"/>
    </row>
    <row r="8394" spans="1:14" x14ac:dyDescent="0.2">
      <c r="A8394" s="137">
        <v>12</v>
      </c>
      <c r="B8394" s="99">
        <v>15</v>
      </c>
      <c r="C8394" s="99">
        <v>24</v>
      </c>
      <c r="D8394" s="138"/>
      <c r="E8394" s="100"/>
      <c r="F8394" s="137">
        <v>12</v>
      </c>
      <c r="G8394" s="99">
        <v>15</v>
      </c>
      <c r="H8394" s="99">
        <v>24</v>
      </c>
      <c r="I8394" s="138"/>
      <c r="K8394" s="137">
        <v>12</v>
      </c>
      <c r="L8394" s="99">
        <v>15</v>
      </c>
      <c r="M8394" s="99">
        <v>24</v>
      </c>
      <c r="N8394" s="138"/>
    </row>
    <row r="8395" spans="1:14" x14ac:dyDescent="0.2">
      <c r="A8395" s="137">
        <v>12</v>
      </c>
      <c r="B8395" s="99">
        <v>16</v>
      </c>
      <c r="C8395" s="99">
        <v>1</v>
      </c>
      <c r="D8395" s="138"/>
      <c r="E8395" s="100"/>
      <c r="F8395" s="137">
        <v>12</v>
      </c>
      <c r="G8395" s="99">
        <v>16</v>
      </c>
      <c r="H8395" s="99">
        <v>1</v>
      </c>
      <c r="I8395" s="138"/>
      <c r="K8395" s="137">
        <v>12</v>
      </c>
      <c r="L8395" s="99">
        <v>16</v>
      </c>
      <c r="M8395" s="99">
        <v>1</v>
      </c>
      <c r="N8395" s="138"/>
    </row>
    <row r="8396" spans="1:14" x14ac:dyDescent="0.2">
      <c r="A8396" s="137">
        <v>12</v>
      </c>
      <c r="B8396" s="99">
        <v>16</v>
      </c>
      <c r="C8396" s="99">
        <v>2</v>
      </c>
      <c r="D8396" s="138"/>
      <c r="E8396" s="100"/>
      <c r="F8396" s="137">
        <v>12</v>
      </c>
      <c r="G8396" s="99">
        <v>16</v>
      </c>
      <c r="H8396" s="99">
        <v>2</v>
      </c>
      <c r="I8396" s="138"/>
      <c r="K8396" s="137">
        <v>12</v>
      </c>
      <c r="L8396" s="99">
        <v>16</v>
      </c>
      <c r="M8396" s="99">
        <v>2</v>
      </c>
      <c r="N8396" s="138"/>
    </row>
    <row r="8397" spans="1:14" x14ac:dyDescent="0.2">
      <c r="A8397" s="137">
        <v>12</v>
      </c>
      <c r="B8397" s="99">
        <v>16</v>
      </c>
      <c r="C8397" s="99">
        <v>3</v>
      </c>
      <c r="D8397" s="138"/>
      <c r="E8397" s="100"/>
      <c r="F8397" s="137">
        <v>12</v>
      </c>
      <c r="G8397" s="99">
        <v>16</v>
      </c>
      <c r="H8397" s="99">
        <v>3</v>
      </c>
      <c r="I8397" s="138"/>
      <c r="K8397" s="137">
        <v>12</v>
      </c>
      <c r="L8397" s="99">
        <v>16</v>
      </c>
      <c r="M8397" s="99">
        <v>3</v>
      </c>
      <c r="N8397" s="138"/>
    </row>
    <row r="8398" spans="1:14" x14ac:dyDescent="0.2">
      <c r="A8398" s="137">
        <v>12</v>
      </c>
      <c r="B8398" s="99">
        <v>16</v>
      </c>
      <c r="C8398" s="99">
        <v>4</v>
      </c>
      <c r="D8398" s="138"/>
      <c r="E8398" s="100"/>
      <c r="F8398" s="137">
        <v>12</v>
      </c>
      <c r="G8398" s="99">
        <v>16</v>
      </c>
      <c r="H8398" s="99">
        <v>4</v>
      </c>
      <c r="I8398" s="138"/>
      <c r="K8398" s="137">
        <v>12</v>
      </c>
      <c r="L8398" s="99">
        <v>16</v>
      </c>
      <c r="M8398" s="99">
        <v>4</v>
      </c>
      <c r="N8398" s="138"/>
    </row>
    <row r="8399" spans="1:14" x14ac:dyDescent="0.2">
      <c r="A8399" s="137">
        <v>12</v>
      </c>
      <c r="B8399" s="99">
        <v>16</v>
      </c>
      <c r="C8399" s="99">
        <v>5</v>
      </c>
      <c r="D8399" s="138"/>
      <c r="E8399" s="100"/>
      <c r="F8399" s="137">
        <v>12</v>
      </c>
      <c r="G8399" s="99">
        <v>16</v>
      </c>
      <c r="H8399" s="99">
        <v>5</v>
      </c>
      <c r="I8399" s="138"/>
      <c r="K8399" s="137">
        <v>12</v>
      </c>
      <c r="L8399" s="99">
        <v>16</v>
      </c>
      <c r="M8399" s="99">
        <v>5</v>
      </c>
      <c r="N8399" s="138"/>
    </row>
    <row r="8400" spans="1:14" x14ac:dyDescent="0.2">
      <c r="A8400" s="137">
        <v>12</v>
      </c>
      <c r="B8400" s="99">
        <v>16</v>
      </c>
      <c r="C8400" s="99">
        <v>6</v>
      </c>
      <c r="D8400" s="138"/>
      <c r="E8400" s="100"/>
      <c r="F8400" s="137">
        <v>12</v>
      </c>
      <c r="G8400" s="99">
        <v>16</v>
      </c>
      <c r="H8400" s="99">
        <v>6</v>
      </c>
      <c r="I8400" s="138"/>
      <c r="K8400" s="137">
        <v>12</v>
      </c>
      <c r="L8400" s="99">
        <v>16</v>
      </c>
      <c r="M8400" s="99">
        <v>6</v>
      </c>
      <c r="N8400" s="138"/>
    </row>
    <row r="8401" spans="1:14" x14ac:dyDescent="0.2">
      <c r="A8401" s="137">
        <v>12</v>
      </c>
      <c r="B8401" s="99">
        <v>16</v>
      </c>
      <c r="C8401" s="99">
        <v>7</v>
      </c>
      <c r="D8401" s="138"/>
      <c r="E8401" s="100"/>
      <c r="F8401" s="137">
        <v>12</v>
      </c>
      <c r="G8401" s="99">
        <v>16</v>
      </c>
      <c r="H8401" s="99">
        <v>7</v>
      </c>
      <c r="I8401" s="138"/>
      <c r="K8401" s="137">
        <v>12</v>
      </c>
      <c r="L8401" s="99">
        <v>16</v>
      </c>
      <c r="M8401" s="99">
        <v>7</v>
      </c>
      <c r="N8401" s="138"/>
    </row>
    <row r="8402" spans="1:14" x14ac:dyDescent="0.2">
      <c r="A8402" s="137">
        <v>12</v>
      </c>
      <c r="B8402" s="99">
        <v>16</v>
      </c>
      <c r="C8402" s="99">
        <v>8</v>
      </c>
      <c r="D8402" s="138"/>
      <c r="E8402" s="100"/>
      <c r="F8402" s="137">
        <v>12</v>
      </c>
      <c r="G8402" s="99">
        <v>16</v>
      </c>
      <c r="H8402" s="99">
        <v>8</v>
      </c>
      <c r="I8402" s="138"/>
      <c r="K8402" s="137">
        <v>12</v>
      </c>
      <c r="L8402" s="99">
        <v>16</v>
      </c>
      <c r="M8402" s="99">
        <v>8</v>
      </c>
      <c r="N8402" s="138"/>
    </row>
    <row r="8403" spans="1:14" x14ac:dyDescent="0.2">
      <c r="A8403" s="137">
        <v>12</v>
      </c>
      <c r="B8403" s="99">
        <v>16</v>
      </c>
      <c r="C8403" s="99">
        <v>9</v>
      </c>
      <c r="D8403" s="138"/>
      <c r="E8403" s="100"/>
      <c r="F8403" s="137">
        <v>12</v>
      </c>
      <c r="G8403" s="99">
        <v>16</v>
      </c>
      <c r="H8403" s="99">
        <v>9</v>
      </c>
      <c r="I8403" s="138"/>
      <c r="K8403" s="137">
        <v>12</v>
      </c>
      <c r="L8403" s="99">
        <v>16</v>
      </c>
      <c r="M8403" s="99">
        <v>9</v>
      </c>
      <c r="N8403" s="138"/>
    </row>
    <row r="8404" spans="1:14" x14ac:dyDescent="0.2">
      <c r="A8404" s="137">
        <v>12</v>
      </c>
      <c r="B8404" s="99">
        <v>16</v>
      </c>
      <c r="C8404" s="99">
        <v>10</v>
      </c>
      <c r="D8404" s="138"/>
      <c r="E8404" s="100"/>
      <c r="F8404" s="137">
        <v>12</v>
      </c>
      <c r="G8404" s="99">
        <v>16</v>
      </c>
      <c r="H8404" s="99">
        <v>10</v>
      </c>
      <c r="I8404" s="138"/>
      <c r="K8404" s="137">
        <v>12</v>
      </c>
      <c r="L8404" s="99">
        <v>16</v>
      </c>
      <c r="M8404" s="99">
        <v>10</v>
      </c>
      <c r="N8404" s="138"/>
    </row>
    <row r="8405" spans="1:14" x14ac:dyDescent="0.2">
      <c r="A8405" s="137">
        <v>12</v>
      </c>
      <c r="B8405" s="99">
        <v>16</v>
      </c>
      <c r="C8405" s="99">
        <v>11</v>
      </c>
      <c r="D8405" s="138"/>
      <c r="E8405" s="100"/>
      <c r="F8405" s="137">
        <v>12</v>
      </c>
      <c r="G8405" s="99">
        <v>16</v>
      </c>
      <c r="H8405" s="99">
        <v>11</v>
      </c>
      <c r="I8405" s="138"/>
      <c r="K8405" s="137">
        <v>12</v>
      </c>
      <c r="L8405" s="99">
        <v>16</v>
      </c>
      <c r="M8405" s="99">
        <v>11</v>
      </c>
      <c r="N8405" s="138"/>
    </row>
    <row r="8406" spans="1:14" x14ac:dyDescent="0.2">
      <c r="A8406" s="137">
        <v>12</v>
      </c>
      <c r="B8406" s="99">
        <v>16</v>
      </c>
      <c r="C8406" s="99">
        <v>12</v>
      </c>
      <c r="D8406" s="138"/>
      <c r="E8406" s="100"/>
      <c r="F8406" s="137">
        <v>12</v>
      </c>
      <c r="G8406" s="99">
        <v>16</v>
      </c>
      <c r="H8406" s="99">
        <v>12</v>
      </c>
      <c r="I8406" s="138"/>
      <c r="K8406" s="137">
        <v>12</v>
      </c>
      <c r="L8406" s="99">
        <v>16</v>
      </c>
      <c r="M8406" s="99">
        <v>12</v>
      </c>
      <c r="N8406" s="138"/>
    </row>
    <row r="8407" spans="1:14" x14ac:dyDescent="0.2">
      <c r="A8407" s="137">
        <v>12</v>
      </c>
      <c r="B8407" s="99">
        <v>16</v>
      </c>
      <c r="C8407" s="99">
        <v>13</v>
      </c>
      <c r="D8407" s="138"/>
      <c r="E8407" s="100"/>
      <c r="F8407" s="137">
        <v>12</v>
      </c>
      <c r="G8407" s="99">
        <v>16</v>
      </c>
      <c r="H8407" s="99">
        <v>13</v>
      </c>
      <c r="I8407" s="138"/>
      <c r="K8407" s="137">
        <v>12</v>
      </c>
      <c r="L8407" s="99">
        <v>16</v>
      </c>
      <c r="M8407" s="99">
        <v>13</v>
      </c>
      <c r="N8407" s="138"/>
    </row>
    <row r="8408" spans="1:14" x14ac:dyDescent="0.2">
      <c r="A8408" s="137">
        <v>12</v>
      </c>
      <c r="B8408" s="99">
        <v>16</v>
      </c>
      <c r="C8408" s="99">
        <v>14</v>
      </c>
      <c r="D8408" s="138"/>
      <c r="E8408" s="100"/>
      <c r="F8408" s="137">
        <v>12</v>
      </c>
      <c r="G8408" s="99">
        <v>16</v>
      </c>
      <c r="H8408" s="99">
        <v>14</v>
      </c>
      <c r="I8408" s="138"/>
      <c r="K8408" s="137">
        <v>12</v>
      </c>
      <c r="L8408" s="99">
        <v>16</v>
      </c>
      <c r="M8408" s="99">
        <v>14</v>
      </c>
      <c r="N8408" s="138"/>
    </row>
    <row r="8409" spans="1:14" x14ac:dyDescent="0.2">
      <c r="A8409" s="137">
        <v>12</v>
      </c>
      <c r="B8409" s="99">
        <v>16</v>
      </c>
      <c r="C8409" s="99">
        <v>15</v>
      </c>
      <c r="D8409" s="138"/>
      <c r="E8409" s="100"/>
      <c r="F8409" s="137">
        <v>12</v>
      </c>
      <c r="G8409" s="99">
        <v>16</v>
      </c>
      <c r="H8409" s="99">
        <v>15</v>
      </c>
      <c r="I8409" s="138"/>
      <c r="K8409" s="137">
        <v>12</v>
      </c>
      <c r="L8409" s="99">
        <v>16</v>
      </c>
      <c r="M8409" s="99">
        <v>15</v>
      </c>
      <c r="N8409" s="138"/>
    </row>
    <row r="8410" spans="1:14" x14ac:dyDescent="0.2">
      <c r="A8410" s="137">
        <v>12</v>
      </c>
      <c r="B8410" s="99">
        <v>16</v>
      </c>
      <c r="C8410" s="99">
        <v>16</v>
      </c>
      <c r="D8410" s="138"/>
      <c r="E8410" s="100"/>
      <c r="F8410" s="137">
        <v>12</v>
      </c>
      <c r="G8410" s="99">
        <v>16</v>
      </c>
      <c r="H8410" s="99">
        <v>16</v>
      </c>
      <c r="I8410" s="138"/>
      <c r="K8410" s="137">
        <v>12</v>
      </c>
      <c r="L8410" s="99">
        <v>16</v>
      </c>
      <c r="M8410" s="99">
        <v>16</v>
      </c>
      <c r="N8410" s="138"/>
    </row>
    <row r="8411" spans="1:14" x14ac:dyDescent="0.2">
      <c r="A8411" s="137">
        <v>12</v>
      </c>
      <c r="B8411" s="99">
        <v>16</v>
      </c>
      <c r="C8411" s="99">
        <v>17</v>
      </c>
      <c r="D8411" s="138"/>
      <c r="E8411" s="100"/>
      <c r="F8411" s="137">
        <v>12</v>
      </c>
      <c r="G8411" s="99">
        <v>16</v>
      </c>
      <c r="H8411" s="99">
        <v>17</v>
      </c>
      <c r="I8411" s="138"/>
      <c r="K8411" s="137">
        <v>12</v>
      </c>
      <c r="L8411" s="99">
        <v>16</v>
      </c>
      <c r="M8411" s="99">
        <v>17</v>
      </c>
      <c r="N8411" s="138"/>
    </row>
    <row r="8412" spans="1:14" x14ac:dyDescent="0.2">
      <c r="A8412" s="137">
        <v>12</v>
      </c>
      <c r="B8412" s="99">
        <v>16</v>
      </c>
      <c r="C8412" s="99">
        <v>18</v>
      </c>
      <c r="D8412" s="138"/>
      <c r="E8412" s="100"/>
      <c r="F8412" s="137">
        <v>12</v>
      </c>
      <c r="G8412" s="99">
        <v>16</v>
      </c>
      <c r="H8412" s="99">
        <v>18</v>
      </c>
      <c r="I8412" s="138"/>
      <c r="K8412" s="137">
        <v>12</v>
      </c>
      <c r="L8412" s="99">
        <v>16</v>
      </c>
      <c r="M8412" s="99">
        <v>18</v>
      </c>
      <c r="N8412" s="138"/>
    </row>
    <row r="8413" spans="1:14" x14ac:dyDescent="0.2">
      <c r="A8413" s="137">
        <v>12</v>
      </c>
      <c r="B8413" s="99">
        <v>16</v>
      </c>
      <c r="C8413" s="99">
        <v>19</v>
      </c>
      <c r="D8413" s="138"/>
      <c r="E8413" s="100"/>
      <c r="F8413" s="137">
        <v>12</v>
      </c>
      <c r="G8413" s="99">
        <v>16</v>
      </c>
      <c r="H8413" s="99">
        <v>19</v>
      </c>
      <c r="I8413" s="138"/>
      <c r="K8413" s="137">
        <v>12</v>
      </c>
      <c r="L8413" s="99">
        <v>16</v>
      </c>
      <c r="M8413" s="99">
        <v>19</v>
      </c>
      <c r="N8413" s="138"/>
    </row>
    <row r="8414" spans="1:14" x14ac:dyDescent="0.2">
      <c r="A8414" s="137">
        <v>12</v>
      </c>
      <c r="B8414" s="99">
        <v>16</v>
      </c>
      <c r="C8414" s="99">
        <v>20</v>
      </c>
      <c r="D8414" s="138"/>
      <c r="E8414" s="100"/>
      <c r="F8414" s="137">
        <v>12</v>
      </c>
      <c r="G8414" s="99">
        <v>16</v>
      </c>
      <c r="H8414" s="99">
        <v>20</v>
      </c>
      <c r="I8414" s="138"/>
      <c r="K8414" s="137">
        <v>12</v>
      </c>
      <c r="L8414" s="99">
        <v>16</v>
      </c>
      <c r="M8414" s="99">
        <v>20</v>
      </c>
      <c r="N8414" s="138"/>
    </row>
    <row r="8415" spans="1:14" x14ac:dyDescent="0.2">
      <c r="A8415" s="137">
        <v>12</v>
      </c>
      <c r="B8415" s="99">
        <v>16</v>
      </c>
      <c r="C8415" s="99">
        <v>21</v>
      </c>
      <c r="D8415" s="138"/>
      <c r="E8415" s="100"/>
      <c r="F8415" s="137">
        <v>12</v>
      </c>
      <c r="G8415" s="99">
        <v>16</v>
      </c>
      <c r="H8415" s="99">
        <v>21</v>
      </c>
      <c r="I8415" s="138"/>
      <c r="K8415" s="137">
        <v>12</v>
      </c>
      <c r="L8415" s="99">
        <v>16</v>
      </c>
      <c r="M8415" s="99">
        <v>21</v>
      </c>
      <c r="N8415" s="138"/>
    </row>
    <row r="8416" spans="1:14" x14ac:dyDescent="0.2">
      <c r="A8416" s="137">
        <v>12</v>
      </c>
      <c r="B8416" s="99">
        <v>16</v>
      </c>
      <c r="C8416" s="99">
        <v>22</v>
      </c>
      <c r="D8416" s="138"/>
      <c r="E8416" s="100"/>
      <c r="F8416" s="137">
        <v>12</v>
      </c>
      <c r="G8416" s="99">
        <v>16</v>
      </c>
      <c r="H8416" s="99">
        <v>22</v>
      </c>
      <c r="I8416" s="138"/>
      <c r="K8416" s="137">
        <v>12</v>
      </c>
      <c r="L8416" s="99">
        <v>16</v>
      </c>
      <c r="M8416" s="99">
        <v>22</v>
      </c>
      <c r="N8416" s="138"/>
    </row>
    <row r="8417" spans="1:14" x14ac:dyDescent="0.2">
      <c r="A8417" s="137">
        <v>12</v>
      </c>
      <c r="B8417" s="99">
        <v>16</v>
      </c>
      <c r="C8417" s="99">
        <v>23</v>
      </c>
      <c r="D8417" s="138"/>
      <c r="E8417" s="100"/>
      <c r="F8417" s="137">
        <v>12</v>
      </c>
      <c r="G8417" s="99">
        <v>16</v>
      </c>
      <c r="H8417" s="99">
        <v>23</v>
      </c>
      <c r="I8417" s="138"/>
      <c r="K8417" s="137">
        <v>12</v>
      </c>
      <c r="L8417" s="99">
        <v>16</v>
      </c>
      <c r="M8417" s="99">
        <v>23</v>
      </c>
      <c r="N8417" s="138"/>
    </row>
    <row r="8418" spans="1:14" x14ac:dyDescent="0.2">
      <c r="A8418" s="137">
        <v>12</v>
      </c>
      <c r="B8418" s="99">
        <v>16</v>
      </c>
      <c r="C8418" s="99">
        <v>24</v>
      </c>
      <c r="D8418" s="138"/>
      <c r="E8418" s="100"/>
      <c r="F8418" s="137">
        <v>12</v>
      </c>
      <c r="G8418" s="99">
        <v>16</v>
      </c>
      <c r="H8418" s="99">
        <v>24</v>
      </c>
      <c r="I8418" s="138"/>
      <c r="K8418" s="137">
        <v>12</v>
      </c>
      <c r="L8418" s="99">
        <v>16</v>
      </c>
      <c r="M8418" s="99">
        <v>24</v>
      </c>
      <c r="N8418" s="138"/>
    </row>
    <row r="8419" spans="1:14" x14ac:dyDescent="0.2">
      <c r="A8419" s="137">
        <v>12</v>
      </c>
      <c r="B8419" s="99">
        <v>17</v>
      </c>
      <c r="C8419" s="99">
        <v>1</v>
      </c>
      <c r="D8419" s="138"/>
      <c r="E8419" s="100"/>
      <c r="F8419" s="137">
        <v>12</v>
      </c>
      <c r="G8419" s="99">
        <v>17</v>
      </c>
      <c r="H8419" s="99">
        <v>1</v>
      </c>
      <c r="I8419" s="138"/>
      <c r="K8419" s="137">
        <v>12</v>
      </c>
      <c r="L8419" s="99">
        <v>17</v>
      </c>
      <c r="M8419" s="99">
        <v>1</v>
      </c>
      <c r="N8419" s="138"/>
    </row>
    <row r="8420" spans="1:14" x14ac:dyDescent="0.2">
      <c r="A8420" s="137">
        <v>12</v>
      </c>
      <c r="B8420" s="99">
        <v>17</v>
      </c>
      <c r="C8420" s="99">
        <v>2</v>
      </c>
      <c r="D8420" s="138"/>
      <c r="E8420" s="100"/>
      <c r="F8420" s="137">
        <v>12</v>
      </c>
      <c r="G8420" s="99">
        <v>17</v>
      </c>
      <c r="H8420" s="99">
        <v>2</v>
      </c>
      <c r="I8420" s="138"/>
      <c r="K8420" s="137">
        <v>12</v>
      </c>
      <c r="L8420" s="99">
        <v>17</v>
      </c>
      <c r="M8420" s="99">
        <v>2</v>
      </c>
      <c r="N8420" s="138"/>
    </row>
    <row r="8421" spans="1:14" x14ac:dyDescent="0.2">
      <c r="A8421" s="137">
        <v>12</v>
      </c>
      <c r="B8421" s="99">
        <v>17</v>
      </c>
      <c r="C8421" s="99">
        <v>3</v>
      </c>
      <c r="D8421" s="138"/>
      <c r="E8421" s="100"/>
      <c r="F8421" s="137">
        <v>12</v>
      </c>
      <c r="G8421" s="99">
        <v>17</v>
      </c>
      <c r="H8421" s="99">
        <v>3</v>
      </c>
      <c r="I8421" s="138"/>
      <c r="K8421" s="137">
        <v>12</v>
      </c>
      <c r="L8421" s="99">
        <v>17</v>
      </c>
      <c r="M8421" s="99">
        <v>3</v>
      </c>
      <c r="N8421" s="138"/>
    </row>
    <row r="8422" spans="1:14" x14ac:dyDescent="0.2">
      <c r="A8422" s="137">
        <v>12</v>
      </c>
      <c r="B8422" s="99">
        <v>17</v>
      </c>
      <c r="C8422" s="99">
        <v>4</v>
      </c>
      <c r="D8422" s="138"/>
      <c r="E8422" s="100"/>
      <c r="F8422" s="137">
        <v>12</v>
      </c>
      <c r="G8422" s="99">
        <v>17</v>
      </c>
      <c r="H8422" s="99">
        <v>4</v>
      </c>
      <c r="I8422" s="138"/>
      <c r="K8422" s="137">
        <v>12</v>
      </c>
      <c r="L8422" s="99">
        <v>17</v>
      </c>
      <c r="M8422" s="99">
        <v>4</v>
      </c>
      <c r="N8422" s="138"/>
    </row>
    <row r="8423" spans="1:14" x14ac:dyDescent="0.2">
      <c r="A8423" s="137">
        <v>12</v>
      </c>
      <c r="B8423" s="99">
        <v>17</v>
      </c>
      <c r="C8423" s="99">
        <v>5</v>
      </c>
      <c r="D8423" s="138"/>
      <c r="E8423" s="100"/>
      <c r="F8423" s="137">
        <v>12</v>
      </c>
      <c r="G8423" s="99">
        <v>17</v>
      </c>
      <c r="H8423" s="99">
        <v>5</v>
      </c>
      <c r="I8423" s="138"/>
      <c r="K8423" s="137">
        <v>12</v>
      </c>
      <c r="L8423" s="99">
        <v>17</v>
      </c>
      <c r="M8423" s="99">
        <v>5</v>
      </c>
      <c r="N8423" s="138"/>
    </row>
    <row r="8424" spans="1:14" x14ac:dyDescent="0.2">
      <c r="A8424" s="137">
        <v>12</v>
      </c>
      <c r="B8424" s="99">
        <v>17</v>
      </c>
      <c r="C8424" s="99">
        <v>6</v>
      </c>
      <c r="D8424" s="138"/>
      <c r="E8424" s="100"/>
      <c r="F8424" s="137">
        <v>12</v>
      </c>
      <c r="G8424" s="99">
        <v>17</v>
      </c>
      <c r="H8424" s="99">
        <v>6</v>
      </c>
      <c r="I8424" s="138"/>
      <c r="K8424" s="137">
        <v>12</v>
      </c>
      <c r="L8424" s="99">
        <v>17</v>
      </c>
      <c r="M8424" s="99">
        <v>6</v>
      </c>
      <c r="N8424" s="138"/>
    </row>
    <row r="8425" spans="1:14" x14ac:dyDescent="0.2">
      <c r="A8425" s="137">
        <v>12</v>
      </c>
      <c r="B8425" s="99">
        <v>17</v>
      </c>
      <c r="C8425" s="99">
        <v>7</v>
      </c>
      <c r="D8425" s="138"/>
      <c r="E8425" s="100"/>
      <c r="F8425" s="137">
        <v>12</v>
      </c>
      <c r="G8425" s="99">
        <v>17</v>
      </c>
      <c r="H8425" s="99">
        <v>7</v>
      </c>
      <c r="I8425" s="138"/>
      <c r="K8425" s="137">
        <v>12</v>
      </c>
      <c r="L8425" s="99">
        <v>17</v>
      </c>
      <c r="M8425" s="99">
        <v>7</v>
      </c>
      <c r="N8425" s="138"/>
    </row>
    <row r="8426" spans="1:14" x14ac:dyDescent="0.2">
      <c r="A8426" s="137">
        <v>12</v>
      </c>
      <c r="B8426" s="99">
        <v>17</v>
      </c>
      <c r="C8426" s="99">
        <v>8</v>
      </c>
      <c r="D8426" s="138"/>
      <c r="E8426" s="100"/>
      <c r="F8426" s="137">
        <v>12</v>
      </c>
      <c r="G8426" s="99">
        <v>17</v>
      </c>
      <c r="H8426" s="99">
        <v>8</v>
      </c>
      <c r="I8426" s="138"/>
      <c r="K8426" s="137">
        <v>12</v>
      </c>
      <c r="L8426" s="99">
        <v>17</v>
      </c>
      <c r="M8426" s="99">
        <v>8</v>
      </c>
      <c r="N8426" s="138"/>
    </row>
    <row r="8427" spans="1:14" x14ac:dyDescent="0.2">
      <c r="A8427" s="137">
        <v>12</v>
      </c>
      <c r="B8427" s="99">
        <v>17</v>
      </c>
      <c r="C8427" s="99">
        <v>9</v>
      </c>
      <c r="D8427" s="138"/>
      <c r="E8427" s="100"/>
      <c r="F8427" s="137">
        <v>12</v>
      </c>
      <c r="G8427" s="99">
        <v>17</v>
      </c>
      <c r="H8427" s="99">
        <v>9</v>
      </c>
      <c r="I8427" s="138"/>
      <c r="K8427" s="137">
        <v>12</v>
      </c>
      <c r="L8427" s="99">
        <v>17</v>
      </c>
      <c r="M8427" s="99">
        <v>9</v>
      </c>
      <c r="N8427" s="138"/>
    </row>
    <row r="8428" spans="1:14" x14ac:dyDescent="0.2">
      <c r="A8428" s="137">
        <v>12</v>
      </c>
      <c r="B8428" s="99">
        <v>17</v>
      </c>
      <c r="C8428" s="99">
        <v>10</v>
      </c>
      <c r="D8428" s="138"/>
      <c r="E8428" s="100"/>
      <c r="F8428" s="137">
        <v>12</v>
      </c>
      <c r="G8428" s="99">
        <v>17</v>
      </c>
      <c r="H8428" s="99">
        <v>10</v>
      </c>
      <c r="I8428" s="138"/>
      <c r="K8428" s="137">
        <v>12</v>
      </c>
      <c r="L8428" s="99">
        <v>17</v>
      </c>
      <c r="M8428" s="99">
        <v>10</v>
      </c>
      <c r="N8428" s="138"/>
    </row>
    <row r="8429" spans="1:14" x14ac:dyDescent="0.2">
      <c r="A8429" s="137">
        <v>12</v>
      </c>
      <c r="B8429" s="99">
        <v>17</v>
      </c>
      <c r="C8429" s="99">
        <v>11</v>
      </c>
      <c r="D8429" s="138"/>
      <c r="E8429" s="100"/>
      <c r="F8429" s="137">
        <v>12</v>
      </c>
      <c r="G8429" s="99">
        <v>17</v>
      </c>
      <c r="H8429" s="99">
        <v>11</v>
      </c>
      <c r="I8429" s="138"/>
      <c r="K8429" s="137">
        <v>12</v>
      </c>
      <c r="L8429" s="99">
        <v>17</v>
      </c>
      <c r="M8429" s="99">
        <v>11</v>
      </c>
      <c r="N8429" s="138"/>
    </row>
    <row r="8430" spans="1:14" x14ac:dyDescent="0.2">
      <c r="A8430" s="137">
        <v>12</v>
      </c>
      <c r="B8430" s="99">
        <v>17</v>
      </c>
      <c r="C8430" s="99">
        <v>12</v>
      </c>
      <c r="D8430" s="138"/>
      <c r="E8430" s="100"/>
      <c r="F8430" s="137">
        <v>12</v>
      </c>
      <c r="G8430" s="99">
        <v>17</v>
      </c>
      <c r="H8430" s="99">
        <v>12</v>
      </c>
      <c r="I8430" s="138"/>
      <c r="K8430" s="137">
        <v>12</v>
      </c>
      <c r="L8430" s="99">
        <v>17</v>
      </c>
      <c r="M8430" s="99">
        <v>12</v>
      </c>
      <c r="N8430" s="138"/>
    </row>
    <row r="8431" spans="1:14" x14ac:dyDescent="0.2">
      <c r="A8431" s="137">
        <v>12</v>
      </c>
      <c r="B8431" s="99">
        <v>17</v>
      </c>
      <c r="C8431" s="99">
        <v>13</v>
      </c>
      <c r="D8431" s="138"/>
      <c r="E8431" s="100"/>
      <c r="F8431" s="137">
        <v>12</v>
      </c>
      <c r="G8431" s="99">
        <v>17</v>
      </c>
      <c r="H8431" s="99">
        <v>13</v>
      </c>
      <c r="I8431" s="138"/>
      <c r="K8431" s="137">
        <v>12</v>
      </c>
      <c r="L8431" s="99">
        <v>17</v>
      </c>
      <c r="M8431" s="99">
        <v>13</v>
      </c>
      <c r="N8431" s="138"/>
    </row>
    <row r="8432" spans="1:14" x14ac:dyDescent="0.2">
      <c r="A8432" s="137">
        <v>12</v>
      </c>
      <c r="B8432" s="99">
        <v>17</v>
      </c>
      <c r="C8432" s="99">
        <v>14</v>
      </c>
      <c r="D8432" s="138"/>
      <c r="E8432" s="100"/>
      <c r="F8432" s="137">
        <v>12</v>
      </c>
      <c r="G8432" s="99">
        <v>17</v>
      </c>
      <c r="H8432" s="99">
        <v>14</v>
      </c>
      <c r="I8432" s="138"/>
      <c r="K8432" s="137">
        <v>12</v>
      </c>
      <c r="L8432" s="99">
        <v>17</v>
      </c>
      <c r="M8432" s="99">
        <v>14</v>
      </c>
      <c r="N8432" s="138"/>
    </row>
    <row r="8433" spans="1:14" x14ac:dyDescent="0.2">
      <c r="A8433" s="137">
        <v>12</v>
      </c>
      <c r="B8433" s="99">
        <v>17</v>
      </c>
      <c r="C8433" s="99">
        <v>15</v>
      </c>
      <c r="D8433" s="138"/>
      <c r="E8433" s="100"/>
      <c r="F8433" s="137">
        <v>12</v>
      </c>
      <c r="G8433" s="99">
        <v>17</v>
      </c>
      <c r="H8433" s="99">
        <v>15</v>
      </c>
      <c r="I8433" s="138"/>
      <c r="K8433" s="137">
        <v>12</v>
      </c>
      <c r="L8433" s="99">
        <v>17</v>
      </c>
      <c r="M8433" s="99">
        <v>15</v>
      </c>
      <c r="N8433" s="138"/>
    </row>
    <row r="8434" spans="1:14" x14ac:dyDescent="0.2">
      <c r="A8434" s="137">
        <v>12</v>
      </c>
      <c r="B8434" s="99">
        <v>17</v>
      </c>
      <c r="C8434" s="99">
        <v>16</v>
      </c>
      <c r="D8434" s="138"/>
      <c r="E8434" s="100"/>
      <c r="F8434" s="137">
        <v>12</v>
      </c>
      <c r="G8434" s="99">
        <v>17</v>
      </c>
      <c r="H8434" s="99">
        <v>16</v>
      </c>
      <c r="I8434" s="138"/>
      <c r="K8434" s="137">
        <v>12</v>
      </c>
      <c r="L8434" s="99">
        <v>17</v>
      </c>
      <c r="M8434" s="99">
        <v>16</v>
      </c>
      <c r="N8434" s="138"/>
    </row>
    <row r="8435" spans="1:14" x14ac:dyDescent="0.2">
      <c r="A8435" s="137">
        <v>12</v>
      </c>
      <c r="B8435" s="99">
        <v>17</v>
      </c>
      <c r="C8435" s="99">
        <v>17</v>
      </c>
      <c r="D8435" s="138"/>
      <c r="E8435" s="100"/>
      <c r="F8435" s="137">
        <v>12</v>
      </c>
      <c r="G8435" s="99">
        <v>17</v>
      </c>
      <c r="H8435" s="99">
        <v>17</v>
      </c>
      <c r="I8435" s="138"/>
      <c r="K8435" s="137">
        <v>12</v>
      </c>
      <c r="L8435" s="99">
        <v>17</v>
      </c>
      <c r="M8435" s="99">
        <v>17</v>
      </c>
      <c r="N8435" s="138"/>
    </row>
    <row r="8436" spans="1:14" x14ac:dyDescent="0.2">
      <c r="A8436" s="137">
        <v>12</v>
      </c>
      <c r="B8436" s="99">
        <v>17</v>
      </c>
      <c r="C8436" s="99">
        <v>18</v>
      </c>
      <c r="D8436" s="138"/>
      <c r="E8436" s="100"/>
      <c r="F8436" s="137">
        <v>12</v>
      </c>
      <c r="G8436" s="99">
        <v>17</v>
      </c>
      <c r="H8436" s="99">
        <v>18</v>
      </c>
      <c r="I8436" s="138"/>
      <c r="K8436" s="137">
        <v>12</v>
      </c>
      <c r="L8436" s="99">
        <v>17</v>
      </c>
      <c r="M8436" s="99">
        <v>18</v>
      </c>
      <c r="N8436" s="138"/>
    </row>
    <row r="8437" spans="1:14" x14ac:dyDescent="0.2">
      <c r="A8437" s="137">
        <v>12</v>
      </c>
      <c r="B8437" s="99">
        <v>17</v>
      </c>
      <c r="C8437" s="99">
        <v>19</v>
      </c>
      <c r="D8437" s="138"/>
      <c r="E8437" s="100"/>
      <c r="F8437" s="137">
        <v>12</v>
      </c>
      <c r="G8437" s="99">
        <v>17</v>
      </c>
      <c r="H8437" s="99">
        <v>19</v>
      </c>
      <c r="I8437" s="138"/>
      <c r="K8437" s="137">
        <v>12</v>
      </c>
      <c r="L8437" s="99">
        <v>17</v>
      </c>
      <c r="M8437" s="99">
        <v>19</v>
      </c>
      <c r="N8437" s="138"/>
    </row>
    <row r="8438" spans="1:14" x14ac:dyDescent="0.2">
      <c r="A8438" s="137">
        <v>12</v>
      </c>
      <c r="B8438" s="99">
        <v>17</v>
      </c>
      <c r="C8438" s="99">
        <v>20</v>
      </c>
      <c r="D8438" s="138"/>
      <c r="E8438" s="100"/>
      <c r="F8438" s="137">
        <v>12</v>
      </c>
      <c r="G8438" s="99">
        <v>17</v>
      </c>
      <c r="H8438" s="99">
        <v>20</v>
      </c>
      <c r="I8438" s="138"/>
      <c r="K8438" s="137">
        <v>12</v>
      </c>
      <c r="L8438" s="99">
        <v>17</v>
      </c>
      <c r="M8438" s="99">
        <v>20</v>
      </c>
      <c r="N8438" s="138"/>
    </row>
    <row r="8439" spans="1:14" x14ac:dyDescent="0.2">
      <c r="A8439" s="137">
        <v>12</v>
      </c>
      <c r="B8439" s="99">
        <v>17</v>
      </c>
      <c r="C8439" s="99">
        <v>21</v>
      </c>
      <c r="D8439" s="138"/>
      <c r="E8439" s="100"/>
      <c r="F8439" s="137">
        <v>12</v>
      </c>
      <c r="G8439" s="99">
        <v>17</v>
      </c>
      <c r="H8439" s="99">
        <v>21</v>
      </c>
      <c r="I8439" s="138"/>
      <c r="K8439" s="137">
        <v>12</v>
      </c>
      <c r="L8439" s="99">
        <v>17</v>
      </c>
      <c r="M8439" s="99">
        <v>21</v>
      </c>
      <c r="N8439" s="138"/>
    </row>
    <row r="8440" spans="1:14" x14ac:dyDescent="0.2">
      <c r="A8440" s="137">
        <v>12</v>
      </c>
      <c r="B8440" s="99">
        <v>17</v>
      </c>
      <c r="C8440" s="99">
        <v>22</v>
      </c>
      <c r="D8440" s="138"/>
      <c r="E8440" s="100"/>
      <c r="F8440" s="137">
        <v>12</v>
      </c>
      <c r="G8440" s="99">
        <v>17</v>
      </c>
      <c r="H8440" s="99">
        <v>22</v>
      </c>
      <c r="I8440" s="138"/>
      <c r="K8440" s="137">
        <v>12</v>
      </c>
      <c r="L8440" s="99">
        <v>17</v>
      </c>
      <c r="M8440" s="99">
        <v>22</v>
      </c>
      <c r="N8440" s="138"/>
    </row>
    <row r="8441" spans="1:14" x14ac:dyDescent="0.2">
      <c r="A8441" s="137">
        <v>12</v>
      </c>
      <c r="B8441" s="99">
        <v>17</v>
      </c>
      <c r="C8441" s="99">
        <v>23</v>
      </c>
      <c r="D8441" s="138"/>
      <c r="E8441" s="100"/>
      <c r="F8441" s="137">
        <v>12</v>
      </c>
      <c r="G8441" s="99">
        <v>17</v>
      </c>
      <c r="H8441" s="99">
        <v>23</v>
      </c>
      <c r="I8441" s="138"/>
      <c r="K8441" s="137">
        <v>12</v>
      </c>
      <c r="L8441" s="99">
        <v>17</v>
      </c>
      <c r="M8441" s="99">
        <v>23</v>
      </c>
      <c r="N8441" s="138"/>
    </row>
    <row r="8442" spans="1:14" x14ac:dyDescent="0.2">
      <c r="A8442" s="137">
        <v>12</v>
      </c>
      <c r="B8442" s="99">
        <v>17</v>
      </c>
      <c r="C8442" s="99">
        <v>24</v>
      </c>
      <c r="D8442" s="138"/>
      <c r="E8442" s="100"/>
      <c r="F8442" s="137">
        <v>12</v>
      </c>
      <c r="G8442" s="99">
        <v>17</v>
      </c>
      <c r="H8442" s="99">
        <v>24</v>
      </c>
      <c r="I8442" s="138"/>
      <c r="K8442" s="137">
        <v>12</v>
      </c>
      <c r="L8442" s="99">
        <v>17</v>
      </c>
      <c r="M8442" s="99">
        <v>24</v>
      </c>
      <c r="N8442" s="138"/>
    </row>
    <row r="8443" spans="1:14" x14ac:dyDescent="0.2">
      <c r="A8443" s="137">
        <v>12</v>
      </c>
      <c r="B8443" s="99">
        <v>18</v>
      </c>
      <c r="C8443" s="99">
        <v>1</v>
      </c>
      <c r="D8443" s="138"/>
      <c r="E8443" s="100"/>
      <c r="F8443" s="137">
        <v>12</v>
      </c>
      <c r="G8443" s="99">
        <v>18</v>
      </c>
      <c r="H8443" s="99">
        <v>1</v>
      </c>
      <c r="I8443" s="138"/>
      <c r="K8443" s="137">
        <v>12</v>
      </c>
      <c r="L8443" s="99">
        <v>18</v>
      </c>
      <c r="M8443" s="99">
        <v>1</v>
      </c>
      <c r="N8443" s="138"/>
    </row>
    <row r="8444" spans="1:14" x14ac:dyDescent="0.2">
      <c r="A8444" s="137">
        <v>12</v>
      </c>
      <c r="B8444" s="99">
        <v>18</v>
      </c>
      <c r="C8444" s="99">
        <v>2</v>
      </c>
      <c r="D8444" s="138"/>
      <c r="E8444" s="100"/>
      <c r="F8444" s="137">
        <v>12</v>
      </c>
      <c r="G8444" s="99">
        <v>18</v>
      </c>
      <c r="H8444" s="99">
        <v>2</v>
      </c>
      <c r="I8444" s="138"/>
      <c r="K8444" s="137">
        <v>12</v>
      </c>
      <c r="L8444" s="99">
        <v>18</v>
      </c>
      <c r="M8444" s="99">
        <v>2</v>
      </c>
      <c r="N8444" s="138"/>
    </row>
    <row r="8445" spans="1:14" x14ac:dyDescent="0.2">
      <c r="A8445" s="137">
        <v>12</v>
      </c>
      <c r="B8445" s="99">
        <v>18</v>
      </c>
      <c r="C8445" s="99">
        <v>3</v>
      </c>
      <c r="D8445" s="138"/>
      <c r="E8445" s="100"/>
      <c r="F8445" s="137">
        <v>12</v>
      </c>
      <c r="G8445" s="99">
        <v>18</v>
      </c>
      <c r="H8445" s="99">
        <v>3</v>
      </c>
      <c r="I8445" s="138"/>
      <c r="K8445" s="137">
        <v>12</v>
      </c>
      <c r="L8445" s="99">
        <v>18</v>
      </c>
      <c r="M8445" s="99">
        <v>3</v>
      </c>
      <c r="N8445" s="138"/>
    </row>
    <row r="8446" spans="1:14" x14ac:dyDescent="0.2">
      <c r="A8446" s="137">
        <v>12</v>
      </c>
      <c r="B8446" s="99">
        <v>18</v>
      </c>
      <c r="C8446" s="99">
        <v>4</v>
      </c>
      <c r="D8446" s="138"/>
      <c r="E8446" s="100"/>
      <c r="F8446" s="137">
        <v>12</v>
      </c>
      <c r="G8446" s="99">
        <v>18</v>
      </c>
      <c r="H8446" s="99">
        <v>4</v>
      </c>
      <c r="I8446" s="138"/>
      <c r="K8446" s="137">
        <v>12</v>
      </c>
      <c r="L8446" s="99">
        <v>18</v>
      </c>
      <c r="M8446" s="99">
        <v>4</v>
      </c>
      <c r="N8446" s="138"/>
    </row>
    <row r="8447" spans="1:14" x14ac:dyDescent="0.2">
      <c r="A8447" s="137">
        <v>12</v>
      </c>
      <c r="B8447" s="99">
        <v>18</v>
      </c>
      <c r="C8447" s="99">
        <v>5</v>
      </c>
      <c r="D8447" s="138"/>
      <c r="E8447" s="100"/>
      <c r="F8447" s="137">
        <v>12</v>
      </c>
      <c r="G8447" s="99">
        <v>18</v>
      </c>
      <c r="H8447" s="99">
        <v>5</v>
      </c>
      <c r="I8447" s="138"/>
      <c r="K8447" s="137">
        <v>12</v>
      </c>
      <c r="L8447" s="99">
        <v>18</v>
      </c>
      <c r="M8447" s="99">
        <v>5</v>
      </c>
      <c r="N8447" s="138"/>
    </row>
    <row r="8448" spans="1:14" x14ac:dyDescent="0.2">
      <c r="A8448" s="137">
        <v>12</v>
      </c>
      <c r="B8448" s="99">
        <v>18</v>
      </c>
      <c r="C8448" s="99">
        <v>6</v>
      </c>
      <c r="D8448" s="138"/>
      <c r="E8448" s="100"/>
      <c r="F8448" s="137">
        <v>12</v>
      </c>
      <c r="G8448" s="99">
        <v>18</v>
      </c>
      <c r="H8448" s="99">
        <v>6</v>
      </c>
      <c r="I8448" s="138"/>
      <c r="K8448" s="137">
        <v>12</v>
      </c>
      <c r="L8448" s="99">
        <v>18</v>
      </c>
      <c r="M8448" s="99">
        <v>6</v>
      </c>
      <c r="N8448" s="138"/>
    </row>
    <row r="8449" spans="1:14" x14ac:dyDescent="0.2">
      <c r="A8449" s="137">
        <v>12</v>
      </c>
      <c r="B8449" s="99">
        <v>18</v>
      </c>
      <c r="C8449" s="99">
        <v>7</v>
      </c>
      <c r="D8449" s="138"/>
      <c r="E8449" s="100"/>
      <c r="F8449" s="137">
        <v>12</v>
      </c>
      <c r="G8449" s="99">
        <v>18</v>
      </c>
      <c r="H8449" s="99">
        <v>7</v>
      </c>
      <c r="I8449" s="138"/>
      <c r="K8449" s="137">
        <v>12</v>
      </c>
      <c r="L8449" s="99">
        <v>18</v>
      </c>
      <c r="M8449" s="99">
        <v>7</v>
      </c>
      <c r="N8449" s="138"/>
    </row>
    <row r="8450" spans="1:14" x14ac:dyDescent="0.2">
      <c r="A8450" s="137">
        <v>12</v>
      </c>
      <c r="B8450" s="99">
        <v>18</v>
      </c>
      <c r="C8450" s="99">
        <v>8</v>
      </c>
      <c r="D8450" s="138"/>
      <c r="E8450" s="100"/>
      <c r="F8450" s="137">
        <v>12</v>
      </c>
      <c r="G8450" s="99">
        <v>18</v>
      </c>
      <c r="H8450" s="99">
        <v>8</v>
      </c>
      <c r="I8450" s="138"/>
      <c r="K8450" s="137">
        <v>12</v>
      </c>
      <c r="L8450" s="99">
        <v>18</v>
      </c>
      <c r="M8450" s="99">
        <v>8</v>
      </c>
      <c r="N8450" s="138"/>
    </row>
    <row r="8451" spans="1:14" x14ac:dyDescent="0.2">
      <c r="A8451" s="137">
        <v>12</v>
      </c>
      <c r="B8451" s="99">
        <v>18</v>
      </c>
      <c r="C8451" s="99">
        <v>9</v>
      </c>
      <c r="D8451" s="138"/>
      <c r="E8451" s="100"/>
      <c r="F8451" s="137">
        <v>12</v>
      </c>
      <c r="G8451" s="99">
        <v>18</v>
      </c>
      <c r="H8451" s="99">
        <v>9</v>
      </c>
      <c r="I8451" s="138"/>
      <c r="K8451" s="137">
        <v>12</v>
      </c>
      <c r="L8451" s="99">
        <v>18</v>
      </c>
      <c r="M8451" s="99">
        <v>9</v>
      </c>
      <c r="N8451" s="138"/>
    </row>
    <row r="8452" spans="1:14" x14ac:dyDescent="0.2">
      <c r="A8452" s="137">
        <v>12</v>
      </c>
      <c r="B8452" s="99">
        <v>18</v>
      </c>
      <c r="C8452" s="99">
        <v>10</v>
      </c>
      <c r="D8452" s="138"/>
      <c r="E8452" s="100"/>
      <c r="F8452" s="137">
        <v>12</v>
      </c>
      <c r="G8452" s="99">
        <v>18</v>
      </c>
      <c r="H8452" s="99">
        <v>10</v>
      </c>
      <c r="I8452" s="138"/>
      <c r="K8452" s="137">
        <v>12</v>
      </c>
      <c r="L8452" s="99">
        <v>18</v>
      </c>
      <c r="M8452" s="99">
        <v>10</v>
      </c>
      <c r="N8452" s="138"/>
    </row>
    <row r="8453" spans="1:14" x14ac:dyDescent="0.2">
      <c r="A8453" s="137">
        <v>12</v>
      </c>
      <c r="B8453" s="99">
        <v>18</v>
      </c>
      <c r="C8453" s="99">
        <v>11</v>
      </c>
      <c r="D8453" s="138"/>
      <c r="E8453" s="100"/>
      <c r="F8453" s="137">
        <v>12</v>
      </c>
      <c r="G8453" s="99">
        <v>18</v>
      </c>
      <c r="H8453" s="99">
        <v>11</v>
      </c>
      <c r="I8453" s="138"/>
      <c r="K8453" s="137">
        <v>12</v>
      </c>
      <c r="L8453" s="99">
        <v>18</v>
      </c>
      <c r="M8453" s="99">
        <v>11</v>
      </c>
      <c r="N8453" s="138"/>
    </row>
    <row r="8454" spans="1:14" x14ac:dyDescent="0.2">
      <c r="A8454" s="137">
        <v>12</v>
      </c>
      <c r="B8454" s="99">
        <v>18</v>
      </c>
      <c r="C8454" s="99">
        <v>12</v>
      </c>
      <c r="D8454" s="138"/>
      <c r="E8454" s="100"/>
      <c r="F8454" s="137">
        <v>12</v>
      </c>
      <c r="G8454" s="99">
        <v>18</v>
      </c>
      <c r="H8454" s="99">
        <v>12</v>
      </c>
      <c r="I8454" s="138"/>
      <c r="K8454" s="137">
        <v>12</v>
      </c>
      <c r="L8454" s="99">
        <v>18</v>
      </c>
      <c r="M8454" s="99">
        <v>12</v>
      </c>
      <c r="N8454" s="138"/>
    </row>
    <row r="8455" spans="1:14" x14ac:dyDescent="0.2">
      <c r="A8455" s="137">
        <v>12</v>
      </c>
      <c r="B8455" s="99">
        <v>18</v>
      </c>
      <c r="C8455" s="99">
        <v>13</v>
      </c>
      <c r="D8455" s="138"/>
      <c r="E8455" s="100"/>
      <c r="F8455" s="137">
        <v>12</v>
      </c>
      <c r="G8455" s="99">
        <v>18</v>
      </c>
      <c r="H8455" s="99">
        <v>13</v>
      </c>
      <c r="I8455" s="138"/>
      <c r="K8455" s="137">
        <v>12</v>
      </c>
      <c r="L8455" s="99">
        <v>18</v>
      </c>
      <c r="M8455" s="99">
        <v>13</v>
      </c>
      <c r="N8455" s="138"/>
    </row>
    <row r="8456" spans="1:14" x14ac:dyDescent="0.2">
      <c r="A8456" s="137">
        <v>12</v>
      </c>
      <c r="B8456" s="99">
        <v>18</v>
      </c>
      <c r="C8456" s="99">
        <v>14</v>
      </c>
      <c r="D8456" s="138"/>
      <c r="E8456" s="100"/>
      <c r="F8456" s="137">
        <v>12</v>
      </c>
      <c r="G8456" s="99">
        <v>18</v>
      </c>
      <c r="H8456" s="99">
        <v>14</v>
      </c>
      <c r="I8456" s="138"/>
      <c r="K8456" s="137">
        <v>12</v>
      </c>
      <c r="L8456" s="99">
        <v>18</v>
      </c>
      <c r="M8456" s="99">
        <v>14</v>
      </c>
      <c r="N8456" s="138"/>
    </row>
    <row r="8457" spans="1:14" x14ac:dyDescent="0.2">
      <c r="A8457" s="137">
        <v>12</v>
      </c>
      <c r="B8457" s="99">
        <v>18</v>
      </c>
      <c r="C8457" s="99">
        <v>15</v>
      </c>
      <c r="D8457" s="138"/>
      <c r="E8457" s="100"/>
      <c r="F8457" s="137">
        <v>12</v>
      </c>
      <c r="G8457" s="99">
        <v>18</v>
      </c>
      <c r="H8457" s="99">
        <v>15</v>
      </c>
      <c r="I8457" s="138"/>
      <c r="K8457" s="137">
        <v>12</v>
      </c>
      <c r="L8457" s="99">
        <v>18</v>
      </c>
      <c r="M8457" s="99">
        <v>15</v>
      </c>
      <c r="N8457" s="138"/>
    </row>
    <row r="8458" spans="1:14" x14ac:dyDescent="0.2">
      <c r="A8458" s="137">
        <v>12</v>
      </c>
      <c r="B8458" s="99">
        <v>18</v>
      </c>
      <c r="C8458" s="99">
        <v>16</v>
      </c>
      <c r="D8458" s="138"/>
      <c r="E8458" s="100"/>
      <c r="F8458" s="137">
        <v>12</v>
      </c>
      <c r="G8458" s="99">
        <v>18</v>
      </c>
      <c r="H8458" s="99">
        <v>16</v>
      </c>
      <c r="I8458" s="138"/>
      <c r="K8458" s="137">
        <v>12</v>
      </c>
      <c r="L8458" s="99">
        <v>18</v>
      </c>
      <c r="M8458" s="99">
        <v>16</v>
      </c>
      <c r="N8458" s="138"/>
    </row>
    <row r="8459" spans="1:14" x14ac:dyDescent="0.2">
      <c r="A8459" s="137">
        <v>12</v>
      </c>
      <c r="B8459" s="99">
        <v>18</v>
      </c>
      <c r="C8459" s="99">
        <v>17</v>
      </c>
      <c r="D8459" s="138"/>
      <c r="E8459" s="100"/>
      <c r="F8459" s="137">
        <v>12</v>
      </c>
      <c r="G8459" s="99">
        <v>18</v>
      </c>
      <c r="H8459" s="99">
        <v>17</v>
      </c>
      <c r="I8459" s="138"/>
      <c r="K8459" s="137">
        <v>12</v>
      </c>
      <c r="L8459" s="99">
        <v>18</v>
      </c>
      <c r="M8459" s="99">
        <v>17</v>
      </c>
      <c r="N8459" s="138"/>
    </row>
    <row r="8460" spans="1:14" x14ac:dyDescent="0.2">
      <c r="A8460" s="137">
        <v>12</v>
      </c>
      <c r="B8460" s="99">
        <v>18</v>
      </c>
      <c r="C8460" s="99">
        <v>18</v>
      </c>
      <c r="D8460" s="138"/>
      <c r="E8460" s="100"/>
      <c r="F8460" s="137">
        <v>12</v>
      </c>
      <c r="G8460" s="99">
        <v>18</v>
      </c>
      <c r="H8460" s="99">
        <v>18</v>
      </c>
      <c r="I8460" s="138"/>
      <c r="K8460" s="137">
        <v>12</v>
      </c>
      <c r="L8460" s="99">
        <v>18</v>
      </c>
      <c r="M8460" s="99">
        <v>18</v>
      </c>
      <c r="N8460" s="138"/>
    </row>
    <row r="8461" spans="1:14" x14ac:dyDescent="0.2">
      <c r="A8461" s="137">
        <v>12</v>
      </c>
      <c r="B8461" s="99">
        <v>18</v>
      </c>
      <c r="C8461" s="99">
        <v>19</v>
      </c>
      <c r="D8461" s="138"/>
      <c r="E8461" s="100"/>
      <c r="F8461" s="137">
        <v>12</v>
      </c>
      <c r="G8461" s="99">
        <v>18</v>
      </c>
      <c r="H8461" s="99">
        <v>19</v>
      </c>
      <c r="I8461" s="138"/>
      <c r="K8461" s="137">
        <v>12</v>
      </c>
      <c r="L8461" s="99">
        <v>18</v>
      </c>
      <c r="M8461" s="99">
        <v>19</v>
      </c>
      <c r="N8461" s="138"/>
    </row>
    <row r="8462" spans="1:14" x14ac:dyDescent="0.2">
      <c r="A8462" s="137">
        <v>12</v>
      </c>
      <c r="B8462" s="99">
        <v>18</v>
      </c>
      <c r="C8462" s="99">
        <v>20</v>
      </c>
      <c r="D8462" s="138"/>
      <c r="E8462" s="100"/>
      <c r="F8462" s="137">
        <v>12</v>
      </c>
      <c r="G8462" s="99">
        <v>18</v>
      </c>
      <c r="H8462" s="99">
        <v>20</v>
      </c>
      <c r="I8462" s="138"/>
      <c r="K8462" s="137">
        <v>12</v>
      </c>
      <c r="L8462" s="99">
        <v>18</v>
      </c>
      <c r="M8462" s="99">
        <v>20</v>
      </c>
      <c r="N8462" s="138"/>
    </row>
    <row r="8463" spans="1:14" x14ac:dyDescent="0.2">
      <c r="A8463" s="137">
        <v>12</v>
      </c>
      <c r="B8463" s="99">
        <v>18</v>
      </c>
      <c r="C8463" s="99">
        <v>21</v>
      </c>
      <c r="D8463" s="138"/>
      <c r="E8463" s="100"/>
      <c r="F8463" s="137">
        <v>12</v>
      </c>
      <c r="G8463" s="99">
        <v>18</v>
      </c>
      <c r="H8463" s="99">
        <v>21</v>
      </c>
      <c r="I8463" s="138"/>
      <c r="K8463" s="137">
        <v>12</v>
      </c>
      <c r="L8463" s="99">
        <v>18</v>
      </c>
      <c r="M8463" s="99">
        <v>21</v>
      </c>
      <c r="N8463" s="138"/>
    </row>
    <row r="8464" spans="1:14" x14ac:dyDescent="0.2">
      <c r="A8464" s="137">
        <v>12</v>
      </c>
      <c r="B8464" s="99">
        <v>18</v>
      </c>
      <c r="C8464" s="99">
        <v>22</v>
      </c>
      <c r="D8464" s="138"/>
      <c r="E8464" s="100"/>
      <c r="F8464" s="137">
        <v>12</v>
      </c>
      <c r="G8464" s="99">
        <v>18</v>
      </c>
      <c r="H8464" s="99">
        <v>22</v>
      </c>
      <c r="I8464" s="138"/>
      <c r="K8464" s="137">
        <v>12</v>
      </c>
      <c r="L8464" s="99">
        <v>18</v>
      </c>
      <c r="M8464" s="99">
        <v>22</v>
      </c>
      <c r="N8464" s="138"/>
    </row>
    <row r="8465" spans="1:14" x14ac:dyDescent="0.2">
      <c r="A8465" s="137">
        <v>12</v>
      </c>
      <c r="B8465" s="99">
        <v>18</v>
      </c>
      <c r="C8465" s="99">
        <v>23</v>
      </c>
      <c r="D8465" s="138"/>
      <c r="E8465" s="100"/>
      <c r="F8465" s="137">
        <v>12</v>
      </c>
      <c r="G8465" s="99">
        <v>18</v>
      </c>
      <c r="H8465" s="99">
        <v>23</v>
      </c>
      <c r="I8465" s="138"/>
      <c r="K8465" s="137">
        <v>12</v>
      </c>
      <c r="L8465" s="99">
        <v>18</v>
      </c>
      <c r="M8465" s="99">
        <v>23</v>
      </c>
      <c r="N8465" s="138"/>
    </row>
    <row r="8466" spans="1:14" x14ac:dyDescent="0.2">
      <c r="A8466" s="137">
        <v>12</v>
      </c>
      <c r="B8466" s="99">
        <v>18</v>
      </c>
      <c r="C8466" s="99">
        <v>24</v>
      </c>
      <c r="D8466" s="138"/>
      <c r="E8466" s="100"/>
      <c r="F8466" s="137">
        <v>12</v>
      </c>
      <c r="G8466" s="99">
        <v>18</v>
      </c>
      <c r="H8466" s="99">
        <v>24</v>
      </c>
      <c r="I8466" s="138"/>
      <c r="K8466" s="137">
        <v>12</v>
      </c>
      <c r="L8466" s="99">
        <v>18</v>
      </c>
      <c r="M8466" s="99">
        <v>24</v>
      </c>
      <c r="N8466" s="138"/>
    </row>
    <row r="8467" spans="1:14" x14ac:dyDescent="0.2">
      <c r="A8467" s="137">
        <v>12</v>
      </c>
      <c r="B8467" s="99">
        <v>19</v>
      </c>
      <c r="C8467" s="99">
        <v>1</v>
      </c>
      <c r="D8467" s="138"/>
      <c r="E8467" s="100"/>
      <c r="F8467" s="137">
        <v>12</v>
      </c>
      <c r="G8467" s="99">
        <v>19</v>
      </c>
      <c r="H8467" s="99">
        <v>1</v>
      </c>
      <c r="I8467" s="138"/>
      <c r="K8467" s="137">
        <v>12</v>
      </c>
      <c r="L8467" s="99">
        <v>19</v>
      </c>
      <c r="M8467" s="99">
        <v>1</v>
      </c>
      <c r="N8467" s="138"/>
    </row>
    <row r="8468" spans="1:14" x14ac:dyDescent="0.2">
      <c r="A8468" s="137">
        <v>12</v>
      </c>
      <c r="B8468" s="99">
        <v>19</v>
      </c>
      <c r="C8468" s="99">
        <v>2</v>
      </c>
      <c r="D8468" s="138"/>
      <c r="E8468" s="100"/>
      <c r="F8468" s="137">
        <v>12</v>
      </c>
      <c r="G8468" s="99">
        <v>19</v>
      </c>
      <c r="H8468" s="99">
        <v>2</v>
      </c>
      <c r="I8468" s="138"/>
      <c r="K8468" s="137">
        <v>12</v>
      </c>
      <c r="L8468" s="99">
        <v>19</v>
      </c>
      <c r="M8468" s="99">
        <v>2</v>
      </c>
      <c r="N8468" s="138"/>
    </row>
    <row r="8469" spans="1:14" x14ac:dyDescent="0.2">
      <c r="A8469" s="137">
        <v>12</v>
      </c>
      <c r="B8469" s="99">
        <v>19</v>
      </c>
      <c r="C8469" s="99">
        <v>3</v>
      </c>
      <c r="D8469" s="138"/>
      <c r="E8469" s="100"/>
      <c r="F8469" s="137">
        <v>12</v>
      </c>
      <c r="G8469" s="99">
        <v>19</v>
      </c>
      <c r="H8469" s="99">
        <v>3</v>
      </c>
      <c r="I8469" s="138"/>
      <c r="K8469" s="137">
        <v>12</v>
      </c>
      <c r="L8469" s="99">
        <v>19</v>
      </c>
      <c r="M8469" s="99">
        <v>3</v>
      </c>
      <c r="N8469" s="138"/>
    </row>
    <row r="8470" spans="1:14" x14ac:dyDescent="0.2">
      <c r="A8470" s="137">
        <v>12</v>
      </c>
      <c r="B8470" s="99">
        <v>19</v>
      </c>
      <c r="C8470" s="99">
        <v>4</v>
      </c>
      <c r="D8470" s="138"/>
      <c r="E8470" s="100"/>
      <c r="F8470" s="137">
        <v>12</v>
      </c>
      <c r="G8470" s="99">
        <v>19</v>
      </c>
      <c r="H8470" s="99">
        <v>4</v>
      </c>
      <c r="I8470" s="138"/>
      <c r="K8470" s="137">
        <v>12</v>
      </c>
      <c r="L8470" s="99">
        <v>19</v>
      </c>
      <c r="M8470" s="99">
        <v>4</v>
      </c>
      <c r="N8470" s="138"/>
    </row>
    <row r="8471" spans="1:14" x14ac:dyDescent="0.2">
      <c r="A8471" s="137">
        <v>12</v>
      </c>
      <c r="B8471" s="99">
        <v>19</v>
      </c>
      <c r="C8471" s="99">
        <v>5</v>
      </c>
      <c r="D8471" s="138"/>
      <c r="E8471" s="100"/>
      <c r="F8471" s="137">
        <v>12</v>
      </c>
      <c r="G8471" s="99">
        <v>19</v>
      </c>
      <c r="H8471" s="99">
        <v>5</v>
      </c>
      <c r="I8471" s="138"/>
      <c r="K8471" s="137">
        <v>12</v>
      </c>
      <c r="L8471" s="99">
        <v>19</v>
      </c>
      <c r="M8471" s="99">
        <v>5</v>
      </c>
      <c r="N8471" s="138"/>
    </row>
    <row r="8472" spans="1:14" x14ac:dyDescent="0.2">
      <c r="A8472" s="137">
        <v>12</v>
      </c>
      <c r="B8472" s="99">
        <v>19</v>
      </c>
      <c r="C8472" s="99">
        <v>6</v>
      </c>
      <c r="D8472" s="138"/>
      <c r="E8472" s="100"/>
      <c r="F8472" s="137">
        <v>12</v>
      </c>
      <c r="G8472" s="99">
        <v>19</v>
      </c>
      <c r="H8472" s="99">
        <v>6</v>
      </c>
      <c r="I8472" s="138"/>
      <c r="K8472" s="137">
        <v>12</v>
      </c>
      <c r="L8472" s="99">
        <v>19</v>
      </c>
      <c r="M8472" s="99">
        <v>6</v>
      </c>
      <c r="N8472" s="138"/>
    </row>
    <row r="8473" spans="1:14" x14ac:dyDescent="0.2">
      <c r="A8473" s="137">
        <v>12</v>
      </c>
      <c r="B8473" s="99">
        <v>19</v>
      </c>
      <c r="C8473" s="99">
        <v>7</v>
      </c>
      <c r="D8473" s="138"/>
      <c r="E8473" s="100"/>
      <c r="F8473" s="137">
        <v>12</v>
      </c>
      <c r="G8473" s="99">
        <v>19</v>
      </c>
      <c r="H8473" s="99">
        <v>7</v>
      </c>
      <c r="I8473" s="138"/>
      <c r="K8473" s="137">
        <v>12</v>
      </c>
      <c r="L8473" s="99">
        <v>19</v>
      </c>
      <c r="M8473" s="99">
        <v>7</v>
      </c>
      <c r="N8473" s="138"/>
    </row>
    <row r="8474" spans="1:14" x14ac:dyDescent="0.2">
      <c r="A8474" s="137">
        <v>12</v>
      </c>
      <c r="B8474" s="99">
        <v>19</v>
      </c>
      <c r="C8474" s="99">
        <v>8</v>
      </c>
      <c r="D8474" s="138"/>
      <c r="E8474" s="100"/>
      <c r="F8474" s="137">
        <v>12</v>
      </c>
      <c r="G8474" s="99">
        <v>19</v>
      </c>
      <c r="H8474" s="99">
        <v>8</v>
      </c>
      <c r="I8474" s="138"/>
      <c r="K8474" s="137">
        <v>12</v>
      </c>
      <c r="L8474" s="99">
        <v>19</v>
      </c>
      <c r="M8474" s="99">
        <v>8</v>
      </c>
      <c r="N8474" s="138"/>
    </row>
    <row r="8475" spans="1:14" x14ac:dyDescent="0.2">
      <c r="A8475" s="137">
        <v>12</v>
      </c>
      <c r="B8475" s="99">
        <v>19</v>
      </c>
      <c r="C8475" s="99">
        <v>9</v>
      </c>
      <c r="D8475" s="138"/>
      <c r="E8475" s="100"/>
      <c r="F8475" s="137">
        <v>12</v>
      </c>
      <c r="G8475" s="99">
        <v>19</v>
      </c>
      <c r="H8475" s="99">
        <v>9</v>
      </c>
      <c r="I8475" s="138"/>
      <c r="K8475" s="137">
        <v>12</v>
      </c>
      <c r="L8475" s="99">
        <v>19</v>
      </c>
      <c r="M8475" s="99">
        <v>9</v>
      </c>
      <c r="N8475" s="138"/>
    </row>
    <row r="8476" spans="1:14" x14ac:dyDescent="0.2">
      <c r="A8476" s="137">
        <v>12</v>
      </c>
      <c r="B8476" s="99">
        <v>19</v>
      </c>
      <c r="C8476" s="99">
        <v>10</v>
      </c>
      <c r="D8476" s="138"/>
      <c r="E8476" s="100"/>
      <c r="F8476" s="137">
        <v>12</v>
      </c>
      <c r="G8476" s="99">
        <v>19</v>
      </c>
      <c r="H8476" s="99">
        <v>10</v>
      </c>
      <c r="I8476" s="138"/>
      <c r="K8476" s="137">
        <v>12</v>
      </c>
      <c r="L8476" s="99">
        <v>19</v>
      </c>
      <c r="M8476" s="99">
        <v>10</v>
      </c>
      <c r="N8476" s="138"/>
    </row>
    <row r="8477" spans="1:14" x14ac:dyDescent="0.2">
      <c r="A8477" s="137">
        <v>12</v>
      </c>
      <c r="B8477" s="99">
        <v>19</v>
      </c>
      <c r="C8477" s="99">
        <v>11</v>
      </c>
      <c r="D8477" s="138"/>
      <c r="E8477" s="100"/>
      <c r="F8477" s="137">
        <v>12</v>
      </c>
      <c r="G8477" s="99">
        <v>19</v>
      </c>
      <c r="H8477" s="99">
        <v>11</v>
      </c>
      <c r="I8477" s="138"/>
      <c r="K8477" s="137">
        <v>12</v>
      </c>
      <c r="L8477" s="99">
        <v>19</v>
      </c>
      <c r="M8477" s="99">
        <v>11</v>
      </c>
      <c r="N8477" s="138"/>
    </row>
    <row r="8478" spans="1:14" x14ac:dyDescent="0.2">
      <c r="A8478" s="137">
        <v>12</v>
      </c>
      <c r="B8478" s="99">
        <v>19</v>
      </c>
      <c r="C8478" s="99">
        <v>12</v>
      </c>
      <c r="D8478" s="138"/>
      <c r="E8478" s="100"/>
      <c r="F8478" s="137">
        <v>12</v>
      </c>
      <c r="G8478" s="99">
        <v>19</v>
      </c>
      <c r="H8478" s="99">
        <v>12</v>
      </c>
      <c r="I8478" s="138"/>
      <c r="K8478" s="137">
        <v>12</v>
      </c>
      <c r="L8478" s="99">
        <v>19</v>
      </c>
      <c r="M8478" s="99">
        <v>12</v>
      </c>
      <c r="N8478" s="138"/>
    </row>
    <row r="8479" spans="1:14" x14ac:dyDescent="0.2">
      <c r="A8479" s="137">
        <v>12</v>
      </c>
      <c r="B8479" s="99">
        <v>19</v>
      </c>
      <c r="C8479" s="99">
        <v>13</v>
      </c>
      <c r="D8479" s="138"/>
      <c r="E8479" s="100"/>
      <c r="F8479" s="137">
        <v>12</v>
      </c>
      <c r="G8479" s="99">
        <v>19</v>
      </c>
      <c r="H8479" s="99">
        <v>13</v>
      </c>
      <c r="I8479" s="138"/>
      <c r="K8479" s="137">
        <v>12</v>
      </c>
      <c r="L8479" s="99">
        <v>19</v>
      </c>
      <c r="M8479" s="99">
        <v>13</v>
      </c>
      <c r="N8479" s="138"/>
    </row>
    <row r="8480" spans="1:14" x14ac:dyDescent="0.2">
      <c r="A8480" s="137">
        <v>12</v>
      </c>
      <c r="B8480" s="99">
        <v>19</v>
      </c>
      <c r="C8480" s="99">
        <v>14</v>
      </c>
      <c r="D8480" s="138"/>
      <c r="E8480" s="100"/>
      <c r="F8480" s="137">
        <v>12</v>
      </c>
      <c r="G8480" s="99">
        <v>19</v>
      </c>
      <c r="H8480" s="99">
        <v>14</v>
      </c>
      <c r="I8480" s="138"/>
      <c r="K8480" s="137">
        <v>12</v>
      </c>
      <c r="L8480" s="99">
        <v>19</v>
      </c>
      <c r="M8480" s="99">
        <v>14</v>
      </c>
      <c r="N8480" s="138"/>
    </row>
    <row r="8481" spans="1:14" x14ac:dyDescent="0.2">
      <c r="A8481" s="137">
        <v>12</v>
      </c>
      <c r="B8481" s="99">
        <v>19</v>
      </c>
      <c r="C8481" s="99">
        <v>15</v>
      </c>
      <c r="D8481" s="138"/>
      <c r="E8481" s="100"/>
      <c r="F8481" s="137">
        <v>12</v>
      </c>
      <c r="G8481" s="99">
        <v>19</v>
      </c>
      <c r="H8481" s="99">
        <v>15</v>
      </c>
      <c r="I8481" s="138"/>
      <c r="K8481" s="137">
        <v>12</v>
      </c>
      <c r="L8481" s="99">
        <v>19</v>
      </c>
      <c r="M8481" s="99">
        <v>15</v>
      </c>
      <c r="N8481" s="138"/>
    </row>
    <row r="8482" spans="1:14" x14ac:dyDescent="0.2">
      <c r="A8482" s="137">
        <v>12</v>
      </c>
      <c r="B8482" s="99">
        <v>19</v>
      </c>
      <c r="C8482" s="99">
        <v>16</v>
      </c>
      <c r="D8482" s="138"/>
      <c r="E8482" s="100"/>
      <c r="F8482" s="137">
        <v>12</v>
      </c>
      <c r="G8482" s="99">
        <v>19</v>
      </c>
      <c r="H8482" s="99">
        <v>16</v>
      </c>
      <c r="I8482" s="138"/>
      <c r="K8482" s="137">
        <v>12</v>
      </c>
      <c r="L8482" s="99">
        <v>19</v>
      </c>
      <c r="M8482" s="99">
        <v>16</v>
      </c>
      <c r="N8482" s="138"/>
    </row>
    <row r="8483" spans="1:14" x14ac:dyDescent="0.2">
      <c r="A8483" s="137">
        <v>12</v>
      </c>
      <c r="B8483" s="99">
        <v>19</v>
      </c>
      <c r="C8483" s="99">
        <v>17</v>
      </c>
      <c r="D8483" s="138"/>
      <c r="E8483" s="100"/>
      <c r="F8483" s="137">
        <v>12</v>
      </c>
      <c r="G8483" s="99">
        <v>19</v>
      </c>
      <c r="H8483" s="99">
        <v>17</v>
      </c>
      <c r="I8483" s="138"/>
      <c r="K8483" s="137">
        <v>12</v>
      </c>
      <c r="L8483" s="99">
        <v>19</v>
      </c>
      <c r="M8483" s="99">
        <v>17</v>
      </c>
      <c r="N8483" s="138"/>
    </row>
    <row r="8484" spans="1:14" x14ac:dyDescent="0.2">
      <c r="A8484" s="137">
        <v>12</v>
      </c>
      <c r="B8484" s="99">
        <v>19</v>
      </c>
      <c r="C8484" s="99">
        <v>18</v>
      </c>
      <c r="D8484" s="138"/>
      <c r="E8484" s="100"/>
      <c r="F8484" s="137">
        <v>12</v>
      </c>
      <c r="G8484" s="99">
        <v>19</v>
      </c>
      <c r="H8484" s="99">
        <v>18</v>
      </c>
      <c r="I8484" s="138"/>
      <c r="K8484" s="137">
        <v>12</v>
      </c>
      <c r="L8484" s="99">
        <v>19</v>
      </c>
      <c r="M8484" s="99">
        <v>18</v>
      </c>
      <c r="N8484" s="138"/>
    </row>
    <row r="8485" spans="1:14" x14ac:dyDescent="0.2">
      <c r="A8485" s="137">
        <v>12</v>
      </c>
      <c r="B8485" s="99">
        <v>19</v>
      </c>
      <c r="C8485" s="99">
        <v>19</v>
      </c>
      <c r="D8485" s="138"/>
      <c r="E8485" s="100"/>
      <c r="F8485" s="137">
        <v>12</v>
      </c>
      <c r="G8485" s="99">
        <v>19</v>
      </c>
      <c r="H8485" s="99">
        <v>19</v>
      </c>
      <c r="I8485" s="138"/>
      <c r="K8485" s="137">
        <v>12</v>
      </c>
      <c r="L8485" s="99">
        <v>19</v>
      </c>
      <c r="M8485" s="99">
        <v>19</v>
      </c>
      <c r="N8485" s="138"/>
    </row>
    <row r="8486" spans="1:14" x14ac:dyDescent="0.2">
      <c r="A8486" s="137">
        <v>12</v>
      </c>
      <c r="B8486" s="99">
        <v>19</v>
      </c>
      <c r="C8486" s="99">
        <v>20</v>
      </c>
      <c r="D8486" s="138"/>
      <c r="E8486" s="100"/>
      <c r="F8486" s="137">
        <v>12</v>
      </c>
      <c r="G8486" s="99">
        <v>19</v>
      </c>
      <c r="H8486" s="99">
        <v>20</v>
      </c>
      <c r="I8486" s="138"/>
      <c r="K8486" s="137">
        <v>12</v>
      </c>
      <c r="L8486" s="99">
        <v>19</v>
      </c>
      <c r="M8486" s="99">
        <v>20</v>
      </c>
      <c r="N8486" s="138"/>
    </row>
    <row r="8487" spans="1:14" x14ac:dyDescent="0.2">
      <c r="A8487" s="137">
        <v>12</v>
      </c>
      <c r="B8487" s="99">
        <v>19</v>
      </c>
      <c r="C8487" s="99">
        <v>21</v>
      </c>
      <c r="D8487" s="138"/>
      <c r="E8487" s="100"/>
      <c r="F8487" s="137">
        <v>12</v>
      </c>
      <c r="G8487" s="99">
        <v>19</v>
      </c>
      <c r="H8487" s="99">
        <v>21</v>
      </c>
      <c r="I8487" s="138"/>
      <c r="K8487" s="137">
        <v>12</v>
      </c>
      <c r="L8487" s="99">
        <v>19</v>
      </c>
      <c r="M8487" s="99">
        <v>21</v>
      </c>
      <c r="N8487" s="138"/>
    </row>
    <row r="8488" spans="1:14" x14ac:dyDescent="0.2">
      <c r="A8488" s="137">
        <v>12</v>
      </c>
      <c r="B8488" s="99">
        <v>19</v>
      </c>
      <c r="C8488" s="99">
        <v>22</v>
      </c>
      <c r="D8488" s="138"/>
      <c r="E8488" s="100"/>
      <c r="F8488" s="137">
        <v>12</v>
      </c>
      <c r="G8488" s="99">
        <v>19</v>
      </c>
      <c r="H8488" s="99">
        <v>22</v>
      </c>
      <c r="I8488" s="138"/>
      <c r="K8488" s="137">
        <v>12</v>
      </c>
      <c r="L8488" s="99">
        <v>19</v>
      </c>
      <c r="M8488" s="99">
        <v>22</v>
      </c>
      <c r="N8488" s="138"/>
    </row>
    <row r="8489" spans="1:14" x14ac:dyDescent="0.2">
      <c r="A8489" s="137">
        <v>12</v>
      </c>
      <c r="B8489" s="99">
        <v>19</v>
      </c>
      <c r="C8489" s="99">
        <v>23</v>
      </c>
      <c r="D8489" s="138"/>
      <c r="E8489" s="100"/>
      <c r="F8489" s="137">
        <v>12</v>
      </c>
      <c r="G8489" s="99">
        <v>19</v>
      </c>
      <c r="H8489" s="99">
        <v>23</v>
      </c>
      <c r="I8489" s="138"/>
      <c r="K8489" s="137">
        <v>12</v>
      </c>
      <c r="L8489" s="99">
        <v>19</v>
      </c>
      <c r="M8489" s="99">
        <v>23</v>
      </c>
      <c r="N8489" s="138"/>
    </row>
    <row r="8490" spans="1:14" x14ac:dyDescent="0.2">
      <c r="A8490" s="137">
        <v>12</v>
      </c>
      <c r="B8490" s="99">
        <v>19</v>
      </c>
      <c r="C8490" s="99">
        <v>24</v>
      </c>
      <c r="D8490" s="138"/>
      <c r="E8490" s="100"/>
      <c r="F8490" s="137">
        <v>12</v>
      </c>
      <c r="G8490" s="99">
        <v>19</v>
      </c>
      <c r="H8490" s="99">
        <v>24</v>
      </c>
      <c r="I8490" s="138"/>
      <c r="K8490" s="137">
        <v>12</v>
      </c>
      <c r="L8490" s="99">
        <v>19</v>
      </c>
      <c r="M8490" s="99">
        <v>24</v>
      </c>
      <c r="N8490" s="138"/>
    </row>
    <row r="8491" spans="1:14" x14ac:dyDescent="0.2">
      <c r="A8491" s="137">
        <v>12</v>
      </c>
      <c r="B8491" s="99">
        <v>20</v>
      </c>
      <c r="C8491" s="99">
        <v>1</v>
      </c>
      <c r="D8491" s="138"/>
      <c r="E8491" s="100"/>
      <c r="F8491" s="137">
        <v>12</v>
      </c>
      <c r="G8491" s="99">
        <v>20</v>
      </c>
      <c r="H8491" s="99">
        <v>1</v>
      </c>
      <c r="I8491" s="138"/>
      <c r="K8491" s="137">
        <v>12</v>
      </c>
      <c r="L8491" s="99">
        <v>20</v>
      </c>
      <c r="M8491" s="99">
        <v>1</v>
      </c>
      <c r="N8491" s="138"/>
    </row>
    <row r="8492" spans="1:14" x14ac:dyDescent="0.2">
      <c r="A8492" s="137">
        <v>12</v>
      </c>
      <c r="B8492" s="99">
        <v>20</v>
      </c>
      <c r="C8492" s="99">
        <v>2</v>
      </c>
      <c r="D8492" s="138"/>
      <c r="E8492" s="100"/>
      <c r="F8492" s="137">
        <v>12</v>
      </c>
      <c r="G8492" s="99">
        <v>20</v>
      </c>
      <c r="H8492" s="99">
        <v>2</v>
      </c>
      <c r="I8492" s="138"/>
      <c r="K8492" s="137">
        <v>12</v>
      </c>
      <c r="L8492" s="99">
        <v>20</v>
      </c>
      <c r="M8492" s="99">
        <v>2</v>
      </c>
      <c r="N8492" s="138"/>
    </row>
    <row r="8493" spans="1:14" x14ac:dyDescent="0.2">
      <c r="A8493" s="137">
        <v>12</v>
      </c>
      <c r="B8493" s="99">
        <v>20</v>
      </c>
      <c r="C8493" s="99">
        <v>3</v>
      </c>
      <c r="D8493" s="138"/>
      <c r="E8493" s="100"/>
      <c r="F8493" s="137">
        <v>12</v>
      </c>
      <c r="G8493" s="99">
        <v>20</v>
      </c>
      <c r="H8493" s="99">
        <v>3</v>
      </c>
      <c r="I8493" s="138"/>
      <c r="K8493" s="137">
        <v>12</v>
      </c>
      <c r="L8493" s="99">
        <v>20</v>
      </c>
      <c r="M8493" s="99">
        <v>3</v>
      </c>
      <c r="N8493" s="138"/>
    </row>
    <row r="8494" spans="1:14" x14ac:dyDescent="0.2">
      <c r="A8494" s="137">
        <v>12</v>
      </c>
      <c r="B8494" s="99">
        <v>20</v>
      </c>
      <c r="C8494" s="99">
        <v>4</v>
      </c>
      <c r="D8494" s="138"/>
      <c r="E8494" s="100"/>
      <c r="F8494" s="137">
        <v>12</v>
      </c>
      <c r="G8494" s="99">
        <v>20</v>
      </c>
      <c r="H8494" s="99">
        <v>4</v>
      </c>
      <c r="I8494" s="138"/>
      <c r="K8494" s="137">
        <v>12</v>
      </c>
      <c r="L8494" s="99">
        <v>20</v>
      </c>
      <c r="M8494" s="99">
        <v>4</v>
      </c>
      <c r="N8494" s="138"/>
    </row>
    <row r="8495" spans="1:14" x14ac:dyDescent="0.2">
      <c r="A8495" s="137">
        <v>12</v>
      </c>
      <c r="B8495" s="99">
        <v>20</v>
      </c>
      <c r="C8495" s="99">
        <v>5</v>
      </c>
      <c r="D8495" s="138"/>
      <c r="E8495" s="100"/>
      <c r="F8495" s="137">
        <v>12</v>
      </c>
      <c r="G8495" s="99">
        <v>20</v>
      </c>
      <c r="H8495" s="99">
        <v>5</v>
      </c>
      <c r="I8495" s="138"/>
      <c r="K8495" s="137">
        <v>12</v>
      </c>
      <c r="L8495" s="99">
        <v>20</v>
      </c>
      <c r="M8495" s="99">
        <v>5</v>
      </c>
      <c r="N8495" s="138"/>
    </row>
    <row r="8496" spans="1:14" x14ac:dyDescent="0.2">
      <c r="A8496" s="137">
        <v>12</v>
      </c>
      <c r="B8496" s="99">
        <v>20</v>
      </c>
      <c r="C8496" s="99">
        <v>6</v>
      </c>
      <c r="D8496" s="138"/>
      <c r="E8496" s="100"/>
      <c r="F8496" s="137">
        <v>12</v>
      </c>
      <c r="G8496" s="99">
        <v>20</v>
      </c>
      <c r="H8496" s="99">
        <v>6</v>
      </c>
      <c r="I8496" s="138"/>
      <c r="K8496" s="137">
        <v>12</v>
      </c>
      <c r="L8496" s="99">
        <v>20</v>
      </c>
      <c r="M8496" s="99">
        <v>6</v>
      </c>
      <c r="N8496" s="138"/>
    </row>
    <row r="8497" spans="1:14" x14ac:dyDescent="0.2">
      <c r="A8497" s="137">
        <v>12</v>
      </c>
      <c r="B8497" s="99">
        <v>20</v>
      </c>
      <c r="C8497" s="99">
        <v>7</v>
      </c>
      <c r="D8497" s="138"/>
      <c r="E8497" s="100"/>
      <c r="F8497" s="137">
        <v>12</v>
      </c>
      <c r="G8497" s="99">
        <v>20</v>
      </c>
      <c r="H8497" s="99">
        <v>7</v>
      </c>
      <c r="I8497" s="138"/>
      <c r="K8497" s="137">
        <v>12</v>
      </c>
      <c r="L8497" s="99">
        <v>20</v>
      </c>
      <c r="M8497" s="99">
        <v>7</v>
      </c>
      <c r="N8497" s="138"/>
    </row>
    <row r="8498" spans="1:14" x14ac:dyDescent="0.2">
      <c r="A8498" s="137">
        <v>12</v>
      </c>
      <c r="B8498" s="99">
        <v>20</v>
      </c>
      <c r="C8498" s="99">
        <v>8</v>
      </c>
      <c r="D8498" s="138"/>
      <c r="E8498" s="100"/>
      <c r="F8498" s="137">
        <v>12</v>
      </c>
      <c r="G8498" s="99">
        <v>20</v>
      </c>
      <c r="H8498" s="99">
        <v>8</v>
      </c>
      <c r="I8498" s="138"/>
      <c r="K8498" s="137">
        <v>12</v>
      </c>
      <c r="L8498" s="99">
        <v>20</v>
      </c>
      <c r="M8498" s="99">
        <v>8</v>
      </c>
      <c r="N8498" s="138"/>
    </row>
    <row r="8499" spans="1:14" x14ac:dyDescent="0.2">
      <c r="A8499" s="137">
        <v>12</v>
      </c>
      <c r="B8499" s="99">
        <v>20</v>
      </c>
      <c r="C8499" s="99">
        <v>9</v>
      </c>
      <c r="D8499" s="138"/>
      <c r="E8499" s="100"/>
      <c r="F8499" s="137">
        <v>12</v>
      </c>
      <c r="G8499" s="99">
        <v>20</v>
      </c>
      <c r="H8499" s="99">
        <v>9</v>
      </c>
      <c r="I8499" s="138"/>
      <c r="K8499" s="137">
        <v>12</v>
      </c>
      <c r="L8499" s="99">
        <v>20</v>
      </c>
      <c r="M8499" s="99">
        <v>9</v>
      </c>
      <c r="N8499" s="138"/>
    </row>
    <row r="8500" spans="1:14" x14ac:dyDescent="0.2">
      <c r="A8500" s="137">
        <v>12</v>
      </c>
      <c r="B8500" s="99">
        <v>20</v>
      </c>
      <c r="C8500" s="99">
        <v>10</v>
      </c>
      <c r="D8500" s="138"/>
      <c r="E8500" s="100"/>
      <c r="F8500" s="137">
        <v>12</v>
      </c>
      <c r="G8500" s="99">
        <v>20</v>
      </c>
      <c r="H8500" s="99">
        <v>10</v>
      </c>
      <c r="I8500" s="138"/>
      <c r="K8500" s="137">
        <v>12</v>
      </c>
      <c r="L8500" s="99">
        <v>20</v>
      </c>
      <c r="M8500" s="99">
        <v>10</v>
      </c>
      <c r="N8500" s="138"/>
    </row>
    <row r="8501" spans="1:14" x14ac:dyDescent="0.2">
      <c r="A8501" s="137">
        <v>12</v>
      </c>
      <c r="B8501" s="99">
        <v>20</v>
      </c>
      <c r="C8501" s="99">
        <v>11</v>
      </c>
      <c r="D8501" s="138"/>
      <c r="E8501" s="100"/>
      <c r="F8501" s="137">
        <v>12</v>
      </c>
      <c r="G8501" s="99">
        <v>20</v>
      </c>
      <c r="H8501" s="99">
        <v>11</v>
      </c>
      <c r="I8501" s="138"/>
      <c r="K8501" s="137">
        <v>12</v>
      </c>
      <c r="L8501" s="99">
        <v>20</v>
      </c>
      <c r="M8501" s="99">
        <v>11</v>
      </c>
      <c r="N8501" s="138"/>
    </row>
    <row r="8502" spans="1:14" x14ac:dyDescent="0.2">
      <c r="A8502" s="137">
        <v>12</v>
      </c>
      <c r="B8502" s="99">
        <v>20</v>
      </c>
      <c r="C8502" s="99">
        <v>12</v>
      </c>
      <c r="D8502" s="138"/>
      <c r="E8502" s="100"/>
      <c r="F8502" s="137">
        <v>12</v>
      </c>
      <c r="G8502" s="99">
        <v>20</v>
      </c>
      <c r="H8502" s="99">
        <v>12</v>
      </c>
      <c r="I8502" s="138"/>
      <c r="K8502" s="137">
        <v>12</v>
      </c>
      <c r="L8502" s="99">
        <v>20</v>
      </c>
      <c r="M8502" s="99">
        <v>12</v>
      </c>
      <c r="N8502" s="138"/>
    </row>
    <row r="8503" spans="1:14" x14ac:dyDescent="0.2">
      <c r="A8503" s="137">
        <v>12</v>
      </c>
      <c r="B8503" s="99">
        <v>20</v>
      </c>
      <c r="C8503" s="99">
        <v>13</v>
      </c>
      <c r="D8503" s="138"/>
      <c r="E8503" s="100"/>
      <c r="F8503" s="137">
        <v>12</v>
      </c>
      <c r="G8503" s="99">
        <v>20</v>
      </c>
      <c r="H8503" s="99">
        <v>13</v>
      </c>
      <c r="I8503" s="138"/>
      <c r="K8503" s="137">
        <v>12</v>
      </c>
      <c r="L8503" s="99">
        <v>20</v>
      </c>
      <c r="M8503" s="99">
        <v>13</v>
      </c>
      <c r="N8503" s="138"/>
    </row>
    <row r="8504" spans="1:14" x14ac:dyDescent="0.2">
      <c r="A8504" s="137">
        <v>12</v>
      </c>
      <c r="B8504" s="99">
        <v>20</v>
      </c>
      <c r="C8504" s="99">
        <v>14</v>
      </c>
      <c r="D8504" s="138"/>
      <c r="E8504" s="100"/>
      <c r="F8504" s="137">
        <v>12</v>
      </c>
      <c r="G8504" s="99">
        <v>20</v>
      </c>
      <c r="H8504" s="99">
        <v>14</v>
      </c>
      <c r="I8504" s="138"/>
      <c r="K8504" s="137">
        <v>12</v>
      </c>
      <c r="L8504" s="99">
        <v>20</v>
      </c>
      <c r="M8504" s="99">
        <v>14</v>
      </c>
      <c r="N8504" s="138"/>
    </row>
    <row r="8505" spans="1:14" x14ac:dyDescent="0.2">
      <c r="A8505" s="137">
        <v>12</v>
      </c>
      <c r="B8505" s="99">
        <v>20</v>
      </c>
      <c r="C8505" s="99">
        <v>15</v>
      </c>
      <c r="D8505" s="138"/>
      <c r="E8505" s="100"/>
      <c r="F8505" s="137">
        <v>12</v>
      </c>
      <c r="G8505" s="99">
        <v>20</v>
      </c>
      <c r="H8505" s="99">
        <v>15</v>
      </c>
      <c r="I8505" s="138"/>
      <c r="K8505" s="137">
        <v>12</v>
      </c>
      <c r="L8505" s="99">
        <v>20</v>
      </c>
      <c r="M8505" s="99">
        <v>15</v>
      </c>
      <c r="N8505" s="138"/>
    </row>
    <row r="8506" spans="1:14" x14ac:dyDescent="0.2">
      <c r="A8506" s="137">
        <v>12</v>
      </c>
      <c r="B8506" s="99">
        <v>20</v>
      </c>
      <c r="C8506" s="99">
        <v>16</v>
      </c>
      <c r="D8506" s="138"/>
      <c r="E8506" s="100"/>
      <c r="F8506" s="137">
        <v>12</v>
      </c>
      <c r="G8506" s="99">
        <v>20</v>
      </c>
      <c r="H8506" s="99">
        <v>16</v>
      </c>
      <c r="I8506" s="138"/>
      <c r="K8506" s="137">
        <v>12</v>
      </c>
      <c r="L8506" s="99">
        <v>20</v>
      </c>
      <c r="M8506" s="99">
        <v>16</v>
      </c>
      <c r="N8506" s="138"/>
    </row>
    <row r="8507" spans="1:14" x14ac:dyDescent="0.2">
      <c r="A8507" s="137">
        <v>12</v>
      </c>
      <c r="B8507" s="99">
        <v>20</v>
      </c>
      <c r="C8507" s="99">
        <v>17</v>
      </c>
      <c r="D8507" s="138"/>
      <c r="E8507" s="100"/>
      <c r="F8507" s="137">
        <v>12</v>
      </c>
      <c r="G8507" s="99">
        <v>20</v>
      </c>
      <c r="H8507" s="99">
        <v>17</v>
      </c>
      <c r="I8507" s="138"/>
      <c r="K8507" s="137">
        <v>12</v>
      </c>
      <c r="L8507" s="99">
        <v>20</v>
      </c>
      <c r="M8507" s="99">
        <v>17</v>
      </c>
      <c r="N8507" s="138"/>
    </row>
    <row r="8508" spans="1:14" x14ac:dyDescent="0.2">
      <c r="A8508" s="137">
        <v>12</v>
      </c>
      <c r="B8508" s="99">
        <v>20</v>
      </c>
      <c r="C8508" s="99">
        <v>18</v>
      </c>
      <c r="D8508" s="138"/>
      <c r="E8508" s="100"/>
      <c r="F8508" s="137">
        <v>12</v>
      </c>
      <c r="G8508" s="99">
        <v>20</v>
      </c>
      <c r="H8508" s="99">
        <v>18</v>
      </c>
      <c r="I8508" s="138"/>
      <c r="K8508" s="137">
        <v>12</v>
      </c>
      <c r="L8508" s="99">
        <v>20</v>
      </c>
      <c r="M8508" s="99">
        <v>18</v>
      </c>
      <c r="N8508" s="138"/>
    </row>
    <row r="8509" spans="1:14" x14ac:dyDescent="0.2">
      <c r="A8509" s="137">
        <v>12</v>
      </c>
      <c r="B8509" s="99">
        <v>20</v>
      </c>
      <c r="C8509" s="99">
        <v>19</v>
      </c>
      <c r="D8509" s="138"/>
      <c r="E8509" s="100"/>
      <c r="F8509" s="137">
        <v>12</v>
      </c>
      <c r="G8509" s="99">
        <v>20</v>
      </c>
      <c r="H8509" s="99">
        <v>19</v>
      </c>
      <c r="I8509" s="138"/>
      <c r="K8509" s="137">
        <v>12</v>
      </c>
      <c r="L8509" s="99">
        <v>20</v>
      </c>
      <c r="M8509" s="99">
        <v>19</v>
      </c>
      <c r="N8509" s="138"/>
    </row>
    <row r="8510" spans="1:14" x14ac:dyDescent="0.2">
      <c r="A8510" s="137">
        <v>12</v>
      </c>
      <c r="B8510" s="99">
        <v>20</v>
      </c>
      <c r="C8510" s="99">
        <v>20</v>
      </c>
      <c r="D8510" s="138"/>
      <c r="E8510" s="100"/>
      <c r="F8510" s="137">
        <v>12</v>
      </c>
      <c r="G8510" s="99">
        <v>20</v>
      </c>
      <c r="H8510" s="99">
        <v>20</v>
      </c>
      <c r="I8510" s="138"/>
      <c r="K8510" s="137">
        <v>12</v>
      </c>
      <c r="L8510" s="99">
        <v>20</v>
      </c>
      <c r="M8510" s="99">
        <v>20</v>
      </c>
      <c r="N8510" s="138"/>
    </row>
    <row r="8511" spans="1:14" x14ac:dyDescent="0.2">
      <c r="A8511" s="137">
        <v>12</v>
      </c>
      <c r="B8511" s="99">
        <v>20</v>
      </c>
      <c r="C8511" s="99">
        <v>21</v>
      </c>
      <c r="D8511" s="138"/>
      <c r="E8511" s="100"/>
      <c r="F8511" s="137">
        <v>12</v>
      </c>
      <c r="G8511" s="99">
        <v>20</v>
      </c>
      <c r="H8511" s="99">
        <v>21</v>
      </c>
      <c r="I8511" s="138"/>
      <c r="K8511" s="137">
        <v>12</v>
      </c>
      <c r="L8511" s="99">
        <v>20</v>
      </c>
      <c r="M8511" s="99">
        <v>21</v>
      </c>
      <c r="N8511" s="138"/>
    </row>
    <row r="8512" spans="1:14" x14ac:dyDescent="0.2">
      <c r="A8512" s="137">
        <v>12</v>
      </c>
      <c r="B8512" s="99">
        <v>20</v>
      </c>
      <c r="C8512" s="99">
        <v>22</v>
      </c>
      <c r="D8512" s="138"/>
      <c r="E8512" s="100"/>
      <c r="F8512" s="137">
        <v>12</v>
      </c>
      <c r="G8512" s="99">
        <v>20</v>
      </c>
      <c r="H8512" s="99">
        <v>22</v>
      </c>
      <c r="I8512" s="138"/>
      <c r="K8512" s="137">
        <v>12</v>
      </c>
      <c r="L8512" s="99">
        <v>20</v>
      </c>
      <c r="M8512" s="99">
        <v>22</v>
      </c>
      <c r="N8512" s="138"/>
    </row>
    <row r="8513" spans="1:14" x14ac:dyDescent="0.2">
      <c r="A8513" s="137">
        <v>12</v>
      </c>
      <c r="B8513" s="99">
        <v>20</v>
      </c>
      <c r="C8513" s="99">
        <v>23</v>
      </c>
      <c r="D8513" s="138"/>
      <c r="E8513" s="100"/>
      <c r="F8513" s="137">
        <v>12</v>
      </c>
      <c r="G8513" s="99">
        <v>20</v>
      </c>
      <c r="H8513" s="99">
        <v>23</v>
      </c>
      <c r="I8513" s="138"/>
      <c r="K8513" s="137">
        <v>12</v>
      </c>
      <c r="L8513" s="99">
        <v>20</v>
      </c>
      <c r="M8513" s="99">
        <v>23</v>
      </c>
      <c r="N8513" s="138"/>
    </row>
    <row r="8514" spans="1:14" x14ac:dyDescent="0.2">
      <c r="A8514" s="137">
        <v>12</v>
      </c>
      <c r="B8514" s="99">
        <v>20</v>
      </c>
      <c r="C8514" s="99">
        <v>24</v>
      </c>
      <c r="D8514" s="138"/>
      <c r="E8514" s="100"/>
      <c r="F8514" s="137">
        <v>12</v>
      </c>
      <c r="G8514" s="99">
        <v>20</v>
      </c>
      <c r="H8514" s="99">
        <v>24</v>
      </c>
      <c r="I8514" s="138"/>
      <c r="K8514" s="137">
        <v>12</v>
      </c>
      <c r="L8514" s="99">
        <v>20</v>
      </c>
      <c r="M8514" s="99">
        <v>24</v>
      </c>
      <c r="N8514" s="138"/>
    </row>
    <row r="8515" spans="1:14" x14ac:dyDescent="0.2">
      <c r="A8515" s="137">
        <v>12</v>
      </c>
      <c r="B8515" s="99">
        <v>21</v>
      </c>
      <c r="C8515" s="99">
        <v>1</v>
      </c>
      <c r="D8515" s="138"/>
      <c r="E8515" s="100"/>
      <c r="F8515" s="137">
        <v>12</v>
      </c>
      <c r="G8515" s="99">
        <v>21</v>
      </c>
      <c r="H8515" s="99">
        <v>1</v>
      </c>
      <c r="I8515" s="138"/>
      <c r="K8515" s="137">
        <v>12</v>
      </c>
      <c r="L8515" s="99">
        <v>21</v>
      </c>
      <c r="M8515" s="99">
        <v>1</v>
      </c>
      <c r="N8515" s="138"/>
    </row>
    <row r="8516" spans="1:14" x14ac:dyDescent="0.2">
      <c r="A8516" s="137">
        <v>12</v>
      </c>
      <c r="B8516" s="99">
        <v>21</v>
      </c>
      <c r="C8516" s="99">
        <v>2</v>
      </c>
      <c r="D8516" s="138"/>
      <c r="E8516" s="100"/>
      <c r="F8516" s="137">
        <v>12</v>
      </c>
      <c r="G8516" s="99">
        <v>21</v>
      </c>
      <c r="H8516" s="99">
        <v>2</v>
      </c>
      <c r="I8516" s="138"/>
      <c r="K8516" s="137">
        <v>12</v>
      </c>
      <c r="L8516" s="99">
        <v>21</v>
      </c>
      <c r="M8516" s="99">
        <v>2</v>
      </c>
      <c r="N8516" s="138"/>
    </row>
    <row r="8517" spans="1:14" x14ac:dyDescent="0.2">
      <c r="A8517" s="137">
        <v>12</v>
      </c>
      <c r="B8517" s="99">
        <v>21</v>
      </c>
      <c r="C8517" s="99">
        <v>3</v>
      </c>
      <c r="D8517" s="138"/>
      <c r="E8517" s="100"/>
      <c r="F8517" s="137">
        <v>12</v>
      </c>
      <c r="G8517" s="99">
        <v>21</v>
      </c>
      <c r="H8517" s="99">
        <v>3</v>
      </c>
      <c r="I8517" s="138"/>
      <c r="K8517" s="137">
        <v>12</v>
      </c>
      <c r="L8517" s="99">
        <v>21</v>
      </c>
      <c r="M8517" s="99">
        <v>3</v>
      </c>
      <c r="N8517" s="138"/>
    </row>
    <row r="8518" spans="1:14" x14ac:dyDescent="0.2">
      <c r="A8518" s="137">
        <v>12</v>
      </c>
      <c r="B8518" s="99">
        <v>21</v>
      </c>
      <c r="C8518" s="99">
        <v>4</v>
      </c>
      <c r="D8518" s="138"/>
      <c r="E8518" s="100"/>
      <c r="F8518" s="137">
        <v>12</v>
      </c>
      <c r="G8518" s="99">
        <v>21</v>
      </c>
      <c r="H8518" s="99">
        <v>4</v>
      </c>
      <c r="I8518" s="138"/>
      <c r="K8518" s="137">
        <v>12</v>
      </c>
      <c r="L8518" s="99">
        <v>21</v>
      </c>
      <c r="M8518" s="99">
        <v>4</v>
      </c>
      <c r="N8518" s="138"/>
    </row>
    <row r="8519" spans="1:14" x14ac:dyDescent="0.2">
      <c r="A8519" s="137">
        <v>12</v>
      </c>
      <c r="B8519" s="99">
        <v>21</v>
      </c>
      <c r="C8519" s="99">
        <v>5</v>
      </c>
      <c r="D8519" s="138"/>
      <c r="E8519" s="100"/>
      <c r="F8519" s="137">
        <v>12</v>
      </c>
      <c r="G8519" s="99">
        <v>21</v>
      </c>
      <c r="H8519" s="99">
        <v>5</v>
      </c>
      <c r="I8519" s="138"/>
      <c r="K8519" s="137">
        <v>12</v>
      </c>
      <c r="L8519" s="99">
        <v>21</v>
      </c>
      <c r="M8519" s="99">
        <v>5</v>
      </c>
      <c r="N8519" s="138"/>
    </row>
    <row r="8520" spans="1:14" x14ac:dyDescent="0.2">
      <c r="A8520" s="137">
        <v>12</v>
      </c>
      <c r="B8520" s="99">
        <v>21</v>
      </c>
      <c r="C8520" s="99">
        <v>6</v>
      </c>
      <c r="D8520" s="138"/>
      <c r="E8520" s="100"/>
      <c r="F8520" s="137">
        <v>12</v>
      </c>
      <c r="G8520" s="99">
        <v>21</v>
      </c>
      <c r="H8520" s="99">
        <v>6</v>
      </c>
      <c r="I8520" s="138"/>
      <c r="K8520" s="137">
        <v>12</v>
      </c>
      <c r="L8520" s="99">
        <v>21</v>
      </c>
      <c r="M8520" s="99">
        <v>6</v>
      </c>
      <c r="N8520" s="138"/>
    </row>
    <row r="8521" spans="1:14" x14ac:dyDescent="0.2">
      <c r="A8521" s="137">
        <v>12</v>
      </c>
      <c r="B8521" s="99">
        <v>21</v>
      </c>
      <c r="C8521" s="99">
        <v>7</v>
      </c>
      <c r="D8521" s="138"/>
      <c r="E8521" s="100"/>
      <c r="F8521" s="137">
        <v>12</v>
      </c>
      <c r="G8521" s="99">
        <v>21</v>
      </c>
      <c r="H8521" s="99">
        <v>7</v>
      </c>
      <c r="I8521" s="138"/>
      <c r="K8521" s="137">
        <v>12</v>
      </c>
      <c r="L8521" s="99">
        <v>21</v>
      </c>
      <c r="M8521" s="99">
        <v>7</v>
      </c>
      <c r="N8521" s="138"/>
    </row>
    <row r="8522" spans="1:14" x14ac:dyDescent="0.2">
      <c r="A8522" s="137">
        <v>12</v>
      </c>
      <c r="B8522" s="99">
        <v>21</v>
      </c>
      <c r="C8522" s="99">
        <v>8</v>
      </c>
      <c r="D8522" s="138"/>
      <c r="E8522" s="100"/>
      <c r="F8522" s="137">
        <v>12</v>
      </c>
      <c r="G8522" s="99">
        <v>21</v>
      </c>
      <c r="H8522" s="99">
        <v>8</v>
      </c>
      <c r="I8522" s="138"/>
      <c r="K8522" s="137">
        <v>12</v>
      </c>
      <c r="L8522" s="99">
        <v>21</v>
      </c>
      <c r="M8522" s="99">
        <v>8</v>
      </c>
      <c r="N8522" s="138"/>
    </row>
    <row r="8523" spans="1:14" x14ac:dyDescent="0.2">
      <c r="A8523" s="137">
        <v>12</v>
      </c>
      <c r="B8523" s="99">
        <v>21</v>
      </c>
      <c r="C8523" s="99">
        <v>9</v>
      </c>
      <c r="D8523" s="138"/>
      <c r="E8523" s="100"/>
      <c r="F8523" s="137">
        <v>12</v>
      </c>
      <c r="G8523" s="99">
        <v>21</v>
      </c>
      <c r="H8523" s="99">
        <v>9</v>
      </c>
      <c r="I8523" s="138"/>
      <c r="K8523" s="137">
        <v>12</v>
      </c>
      <c r="L8523" s="99">
        <v>21</v>
      </c>
      <c r="M8523" s="99">
        <v>9</v>
      </c>
      <c r="N8523" s="138"/>
    </row>
    <row r="8524" spans="1:14" x14ac:dyDescent="0.2">
      <c r="A8524" s="137">
        <v>12</v>
      </c>
      <c r="B8524" s="99">
        <v>21</v>
      </c>
      <c r="C8524" s="99">
        <v>10</v>
      </c>
      <c r="D8524" s="138"/>
      <c r="E8524" s="100"/>
      <c r="F8524" s="137">
        <v>12</v>
      </c>
      <c r="G8524" s="99">
        <v>21</v>
      </c>
      <c r="H8524" s="99">
        <v>10</v>
      </c>
      <c r="I8524" s="138"/>
      <c r="K8524" s="137">
        <v>12</v>
      </c>
      <c r="L8524" s="99">
        <v>21</v>
      </c>
      <c r="M8524" s="99">
        <v>10</v>
      </c>
      <c r="N8524" s="138"/>
    </row>
    <row r="8525" spans="1:14" x14ac:dyDescent="0.2">
      <c r="A8525" s="137">
        <v>12</v>
      </c>
      <c r="B8525" s="99">
        <v>21</v>
      </c>
      <c r="C8525" s="99">
        <v>11</v>
      </c>
      <c r="D8525" s="138"/>
      <c r="E8525" s="100"/>
      <c r="F8525" s="137">
        <v>12</v>
      </c>
      <c r="G8525" s="99">
        <v>21</v>
      </c>
      <c r="H8525" s="99">
        <v>11</v>
      </c>
      <c r="I8525" s="138"/>
      <c r="K8525" s="137">
        <v>12</v>
      </c>
      <c r="L8525" s="99">
        <v>21</v>
      </c>
      <c r="M8525" s="99">
        <v>11</v>
      </c>
      <c r="N8525" s="138"/>
    </row>
    <row r="8526" spans="1:14" x14ac:dyDescent="0.2">
      <c r="A8526" s="137">
        <v>12</v>
      </c>
      <c r="B8526" s="99">
        <v>21</v>
      </c>
      <c r="C8526" s="99">
        <v>12</v>
      </c>
      <c r="D8526" s="138"/>
      <c r="E8526" s="100"/>
      <c r="F8526" s="137">
        <v>12</v>
      </c>
      <c r="G8526" s="99">
        <v>21</v>
      </c>
      <c r="H8526" s="99">
        <v>12</v>
      </c>
      <c r="I8526" s="138"/>
      <c r="K8526" s="137">
        <v>12</v>
      </c>
      <c r="L8526" s="99">
        <v>21</v>
      </c>
      <c r="M8526" s="99">
        <v>12</v>
      </c>
      <c r="N8526" s="138"/>
    </row>
    <row r="8527" spans="1:14" x14ac:dyDescent="0.2">
      <c r="A8527" s="137">
        <v>12</v>
      </c>
      <c r="B8527" s="99">
        <v>21</v>
      </c>
      <c r="C8527" s="99">
        <v>13</v>
      </c>
      <c r="D8527" s="138"/>
      <c r="E8527" s="100"/>
      <c r="F8527" s="137">
        <v>12</v>
      </c>
      <c r="G8527" s="99">
        <v>21</v>
      </c>
      <c r="H8527" s="99">
        <v>13</v>
      </c>
      <c r="I8527" s="138"/>
      <c r="K8527" s="137">
        <v>12</v>
      </c>
      <c r="L8527" s="99">
        <v>21</v>
      </c>
      <c r="M8527" s="99">
        <v>13</v>
      </c>
      <c r="N8527" s="138"/>
    </row>
    <row r="8528" spans="1:14" x14ac:dyDescent="0.2">
      <c r="A8528" s="137">
        <v>12</v>
      </c>
      <c r="B8528" s="99">
        <v>21</v>
      </c>
      <c r="C8528" s="99">
        <v>14</v>
      </c>
      <c r="D8528" s="138"/>
      <c r="E8528" s="100"/>
      <c r="F8528" s="137">
        <v>12</v>
      </c>
      <c r="G8528" s="99">
        <v>21</v>
      </c>
      <c r="H8528" s="99">
        <v>14</v>
      </c>
      <c r="I8528" s="138"/>
      <c r="K8528" s="137">
        <v>12</v>
      </c>
      <c r="L8528" s="99">
        <v>21</v>
      </c>
      <c r="M8528" s="99">
        <v>14</v>
      </c>
      <c r="N8528" s="138"/>
    </row>
    <row r="8529" spans="1:14" x14ac:dyDescent="0.2">
      <c r="A8529" s="137">
        <v>12</v>
      </c>
      <c r="B8529" s="99">
        <v>21</v>
      </c>
      <c r="C8529" s="99">
        <v>15</v>
      </c>
      <c r="D8529" s="138"/>
      <c r="E8529" s="100"/>
      <c r="F8529" s="137">
        <v>12</v>
      </c>
      <c r="G8529" s="99">
        <v>21</v>
      </c>
      <c r="H8529" s="99">
        <v>15</v>
      </c>
      <c r="I8529" s="138"/>
      <c r="K8529" s="137">
        <v>12</v>
      </c>
      <c r="L8529" s="99">
        <v>21</v>
      </c>
      <c r="M8529" s="99">
        <v>15</v>
      </c>
      <c r="N8529" s="138"/>
    </row>
    <row r="8530" spans="1:14" x14ac:dyDescent="0.2">
      <c r="A8530" s="137">
        <v>12</v>
      </c>
      <c r="B8530" s="99">
        <v>21</v>
      </c>
      <c r="C8530" s="99">
        <v>16</v>
      </c>
      <c r="D8530" s="138"/>
      <c r="E8530" s="100"/>
      <c r="F8530" s="137">
        <v>12</v>
      </c>
      <c r="G8530" s="99">
        <v>21</v>
      </c>
      <c r="H8530" s="99">
        <v>16</v>
      </c>
      <c r="I8530" s="138"/>
      <c r="K8530" s="137">
        <v>12</v>
      </c>
      <c r="L8530" s="99">
        <v>21</v>
      </c>
      <c r="M8530" s="99">
        <v>16</v>
      </c>
      <c r="N8530" s="138"/>
    </row>
    <row r="8531" spans="1:14" x14ac:dyDescent="0.2">
      <c r="A8531" s="137">
        <v>12</v>
      </c>
      <c r="B8531" s="99">
        <v>21</v>
      </c>
      <c r="C8531" s="99">
        <v>17</v>
      </c>
      <c r="D8531" s="138"/>
      <c r="E8531" s="100"/>
      <c r="F8531" s="137">
        <v>12</v>
      </c>
      <c r="G8531" s="99">
        <v>21</v>
      </c>
      <c r="H8531" s="99">
        <v>17</v>
      </c>
      <c r="I8531" s="138"/>
      <c r="K8531" s="137">
        <v>12</v>
      </c>
      <c r="L8531" s="99">
        <v>21</v>
      </c>
      <c r="M8531" s="99">
        <v>17</v>
      </c>
      <c r="N8531" s="138"/>
    </row>
    <row r="8532" spans="1:14" x14ac:dyDescent="0.2">
      <c r="A8532" s="137">
        <v>12</v>
      </c>
      <c r="B8532" s="99">
        <v>21</v>
      </c>
      <c r="C8532" s="99">
        <v>18</v>
      </c>
      <c r="D8532" s="138"/>
      <c r="E8532" s="100"/>
      <c r="F8532" s="137">
        <v>12</v>
      </c>
      <c r="G8532" s="99">
        <v>21</v>
      </c>
      <c r="H8532" s="99">
        <v>18</v>
      </c>
      <c r="I8532" s="138"/>
      <c r="K8532" s="137">
        <v>12</v>
      </c>
      <c r="L8532" s="99">
        <v>21</v>
      </c>
      <c r="M8532" s="99">
        <v>18</v>
      </c>
      <c r="N8532" s="138"/>
    </row>
    <row r="8533" spans="1:14" x14ac:dyDescent="0.2">
      <c r="A8533" s="137">
        <v>12</v>
      </c>
      <c r="B8533" s="99">
        <v>21</v>
      </c>
      <c r="C8533" s="99">
        <v>19</v>
      </c>
      <c r="D8533" s="138"/>
      <c r="E8533" s="100"/>
      <c r="F8533" s="137">
        <v>12</v>
      </c>
      <c r="G8533" s="99">
        <v>21</v>
      </c>
      <c r="H8533" s="99">
        <v>19</v>
      </c>
      <c r="I8533" s="138"/>
      <c r="K8533" s="137">
        <v>12</v>
      </c>
      <c r="L8533" s="99">
        <v>21</v>
      </c>
      <c r="M8533" s="99">
        <v>19</v>
      </c>
      <c r="N8533" s="138"/>
    </row>
    <row r="8534" spans="1:14" x14ac:dyDescent="0.2">
      <c r="A8534" s="137">
        <v>12</v>
      </c>
      <c r="B8534" s="99">
        <v>21</v>
      </c>
      <c r="C8534" s="99">
        <v>20</v>
      </c>
      <c r="D8534" s="138"/>
      <c r="E8534" s="100"/>
      <c r="F8534" s="137">
        <v>12</v>
      </c>
      <c r="G8534" s="99">
        <v>21</v>
      </c>
      <c r="H8534" s="99">
        <v>20</v>
      </c>
      <c r="I8534" s="138"/>
      <c r="K8534" s="137">
        <v>12</v>
      </c>
      <c r="L8534" s="99">
        <v>21</v>
      </c>
      <c r="M8534" s="99">
        <v>20</v>
      </c>
      <c r="N8534" s="138"/>
    </row>
    <row r="8535" spans="1:14" x14ac:dyDescent="0.2">
      <c r="A8535" s="137">
        <v>12</v>
      </c>
      <c r="B8535" s="99">
        <v>21</v>
      </c>
      <c r="C8535" s="99">
        <v>21</v>
      </c>
      <c r="D8535" s="138"/>
      <c r="E8535" s="100"/>
      <c r="F8535" s="137">
        <v>12</v>
      </c>
      <c r="G8535" s="99">
        <v>21</v>
      </c>
      <c r="H8535" s="99">
        <v>21</v>
      </c>
      <c r="I8535" s="138"/>
      <c r="K8535" s="137">
        <v>12</v>
      </c>
      <c r="L8535" s="99">
        <v>21</v>
      </c>
      <c r="M8535" s="99">
        <v>21</v>
      </c>
      <c r="N8535" s="138"/>
    </row>
    <row r="8536" spans="1:14" x14ac:dyDescent="0.2">
      <c r="A8536" s="137">
        <v>12</v>
      </c>
      <c r="B8536" s="99">
        <v>21</v>
      </c>
      <c r="C8536" s="99">
        <v>22</v>
      </c>
      <c r="D8536" s="138"/>
      <c r="E8536" s="100"/>
      <c r="F8536" s="137">
        <v>12</v>
      </c>
      <c r="G8536" s="99">
        <v>21</v>
      </c>
      <c r="H8536" s="99">
        <v>22</v>
      </c>
      <c r="I8536" s="138"/>
      <c r="K8536" s="137">
        <v>12</v>
      </c>
      <c r="L8536" s="99">
        <v>21</v>
      </c>
      <c r="M8536" s="99">
        <v>22</v>
      </c>
      <c r="N8536" s="138"/>
    </row>
    <row r="8537" spans="1:14" x14ac:dyDescent="0.2">
      <c r="A8537" s="137">
        <v>12</v>
      </c>
      <c r="B8537" s="99">
        <v>21</v>
      </c>
      <c r="C8537" s="99">
        <v>23</v>
      </c>
      <c r="D8537" s="138"/>
      <c r="E8537" s="100"/>
      <c r="F8537" s="137">
        <v>12</v>
      </c>
      <c r="G8537" s="99">
        <v>21</v>
      </c>
      <c r="H8537" s="99">
        <v>23</v>
      </c>
      <c r="I8537" s="138"/>
      <c r="K8537" s="137">
        <v>12</v>
      </c>
      <c r="L8537" s="99">
        <v>21</v>
      </c>
      <c r="M8537" s="99">
        <v>23</v>
      </c>
      <c r="N8537" s="138"/>
    </row>
    <row r="8538" spans="1:14" x14ac:dyDescent="0.2">
      <c r="A8538" s="137">
        <v>12</v>
      </c>
      <c r="B8538" s="99">
        <v>21</v>
      </c>
      <c r="C8538" s="99">
        <v>24</v>
      </c>
      <c r="D8538" s="138"/>
      <c r="E8538" s="100"/>
      <c r="F8538" s="137">
        <v>12</v>
      </c>
      <c r="G8538" s="99">
        <v>21</v>
      </c>
      <c r="H8538" s="99">
        <v>24</v>
      </c>
      <c r="I8538" s="138"/>
      <c r="K8538" s="137">
        <v>12</v>
      </c>
      <c r="L8538" s="99">
        <v>21</v>
      </c>
      <c r="M8538" s="99">
        <v>24</v>
      </c>
      <c r="N8538" s="138"/>
    </row>
    <row r="8539" spans="1:14" x14ac:dyDescent="0.2">
      <c r="A8539" s="137">
        <v>12</v>
      </c>
      <c r="B8539" s="99">
        <v>22</v>
      </c>
      <c r="C8539" s="99">
        <v>1</v>
      </c>
      <c r="D8539" s="138"/>
      <c r="E8539" s="100"/>
      <c r="F8539" s="137">
        <v>12</v>
      </c>
      <c r="G8539" s="99">
        <v>22</v>
      </c>
      <c r="H8539" s="99">
        <v>1</v>
      </c>
      <c r="I8539" s="138"/>
      <c r="K8539" s="137">
        <v>12</v>
      </c>
      <c r="L8539" s="99">
        <v>22</v>
      </c>
      <c r="M8539" s="99">
        <v>1</v>
      </c>
      <c r="N8539" s="138"/>
    </row>
    <row r="8540" spans="1:14" x14ac:dyDescent="0.2">
      <c r="A8540" s="137">
        <v>12</v>
      </c>
      <c r="B8540" s="99">
        <v>22</v>
      </c>
      <c r="C8540" s="99">
        <v>2</v>
      </c>
      <c r="D8540" s="138"/>
      <c r="E8540" s="100"/>
      <c r="F8540" s="137">
        <v>12</v>
      </c>
      <c r="G8540" s="99">
        <v>22</v>
      </c>
      <c r="H8540" s="99">
        <v>2</v>
      </c>
      <c r="I8540" s="138"/>
      <c r="K8540" s="137">
        <v>12</v>
      </c>
      <c r="L8540" s="99">
        <v>22</v>
      </c>
      <c r="M8540" s="99">
        <v>2</v>
      </c>
      <c r="N8540" s="138"/>
    </row>
    <row r="8541" spans="1:14" x14ac:dyDescent="0.2">
      <c r="A8541" s="137">
        <v>12</v>
      </c>
      <c r="B8541" s="99">
        <v>22</v>
      </c>
      <c r="C8541" s="99">
        <v>3</v>
      </c>
      <c r="D8541" s="138"/>
      <c r="E8541" s="100"/>
      <c r="F8541" s="137">
        <v>12</v>
      </c>
      <c r="G8541" s="99">
        <v>22</v>
      </c>
      <c r="H8541" s="99">
        <v>3</v>
      </c>
      <c r="I8541" s="138"/>
      <c r="K8541" s="137">
        <v>12</v>
      </c>
      <c r="L8541" s="99">
        <v>22</v>
      </c>
      <c r="M8541" s="99">
        <v>3</v>
      </c>
      <c r="N8541" s="138"/>
    </row>
    <row r="8542" spans="1:14" x14ac:dyDescent="0.2">
      <c r="A8542" s="137">
        <v>12</v>
      </c>
      <c r="B8542" s="99">
        <v>22</v>
      </c>
      <c r="C8542" s="99">
        <v>4</v>
      </c>
      <c r="D8542" s="138"/>
      <c r="E8542" s="100"/>
      <c r="F8542" s="137">
        <v>12</v>
      </c>
      <c r="G8542" s="99">
        <v>22</v>
      </c>
      <c r="H8542" s="99">
        <v>4</v>
      </c>
      <c r="I8542" s="138"/>
      <c r="K8542" s="137">
        <v>12</v>
      </c>
      <c r="L8542" s="99">
        <v>22</v>
      </c>
      <c r="M8542" s="99">
        <v>4</v>
      </c>
      <c r="N8542" s="138"/>
    </row>
    <row r="8543" spans="1:14" x14ac:dyDescent="0.2">
      <c r="A8543" s="137">
        <v>12</v>
      </c>
      <c r="B8543" s="99">
        <v>22</v>
      </c>
      <c r="C8543" s="99">
        <v>5</v>
      </c>
      <c r="D8543" s="138"/>
      <c r="E8543" s="100"/>
      <c r="F8543" s="137">
        <v>12</v>
      </c>
      <c r="G8543" s="99">
        <v>22</v>
      </c>
      <c r="H8543" s="99">
        <v>5</v>
      </c>
      <c r="I8543" s="138"/>
      <c r="K8543" s="137">
        <v>12</v>
      </c>
      <c r="L8543" s="99">
        <v>22</v>
      </c>
      <c r="M8543" s="99">
        <v>5</v>
      </c>
      <c r="N8543" s="138"/>
    </row>
    <row r="8544" spans="1:14" x14ac:dyDescent="0.2">
      <c r="A8544" s="137">
        <v>12</v>
      </c>
      <c r="B8544" s="99">
        <v>22</v>
      </c>
      <c r="C8544" s="99">
        <v>6</v>
      </c>
      <c r="D8544" s="138"/>
      <c r="E8544" s="100"/>
      <c r="F8544" s="137">
        <v>12</v>
      </c>
      <c r="G8544" s="99">
        <v>22</v>
      </c>
      <c r="H8544" s="99">
        <v>6</v>
      </c>
      <c r="I8544" s="138"/>
      <c r="K8544" s="137">
        <v>12</v>
      </c>
      <c r="L8544" s="99">
        <v>22</v>
      </c>
      <c r="M8544" s="99">
        <v>6</v>
      </c>
      <c r="N8544" s="138"/>
    </row>
    <row r="8545" spans="1:14" x14ac:dyDescent="0.2">
      <c r="A8545" s="137">
        <v>12</v>
      </c>
      <c r="B8545" s="99">
        <v>22</v>
      </c>
      <c r="C8545" s="99">
        <v>7</v>
      </c>
      <c r="D8545" s="138"/>
      <c r="E8545" s="100"/>
      <c r="F8545" s="137">
        <v>12</v>
      </c>
      <c r="G8545" s="99">
        <v>22</v>
      </c>
      <c r="H8545" s="99">
        <v>7</v>
      </c>
      <c r="I8545" s="138"/>
      <c r="K8545" s="137">
        <v>12</v>
      </c>
      <c r="L8545" s="99">
        <v>22</v>
      </c>
      <c r="M8545" s="99">
        <v>7</v>
      </c>
      <c r="N8545" s="138"/>
    </row>
    <row r="8546" spans="1:14" x14ac:dyDescent="0.2">
      <c r="A8546" s="137">
        <v>12</v>
      </c>
      <c r="B8546" s="99">
        <v>22</v>
      </c>
      <c r="C8546" s="99">
        <v>8</v>
      </c>
      <c r="D8546" s="138"/>
      <c r="E8546" s="100"/>
      <c r="F8546" s="137">
        <v>12</v>
      </c>
      <c r="G8546" s="99">
        <v>22</v>
      </c>
      <c r="H8546" s="99">
        <v>8</v>
      </c>
      <c r="I8546" s="138"/>
      <c r="K8546" s="137">
        <v>12</v>
      </c>
      <c r="L8546" s="99">
        <v>22</v>
      </c>
      <c r="M8546" s="99">
        <v>8</v>
      </c>
      <c r="N8546" s="138"/>
    </row>
    <row r="8547" spans="1:14" x14ac:dyDescent="0.2">
      <c r="A8547" s="137">
        <v>12</v>
      </c>
      <c r="B8547" s="99">
        <v>22</v>
      </c>
      <c r="C8547" s="99">
        <v>9</v>
      </c>
      <c r="D8547" s="138"/>
      <c r="E8547" s="100"/>
      <c r="F8547" s="137">
        <v>12</v>
      </c>
      <c r="G8547" s="99">
        <v>22</v>
      </c>
      <c r="H8547" s="99">
        <v>9</v>
      </c>
      <c r="I8547" s="138"/>
      <c r="K8547" s="137">
        <v>12</v>
      </c>
      <c r="L8547" s="99">
        <v>22</v>
      </c>
      <c r="M8547" s="99">
        <v>9</v>
      </c>
      <c r="N8547" s="138"/>
    </row>
    <row r="8548" spans="1:14" x14ac:dyDescent="0.2">
      <c r="A8548" s="137">
        <v>12</v>
      </c>
      <c r="B8548" s="99">
        <v>22</v>
      </c>
      <c r="C8548" s="99">
        <v>10</v>
      </c>
      <c r="D8548" s="138"/>
      <c r="E8548" s="100"/>
      <c r="F8548" s="137">
        <v>12</v>
      </c>
      <c r="G8548" s="99">
        <v>22</v>
      </c>
      <c r="H8548" s="99">
        <v>10</v>
      </c>
      <c r="I8548" s="138"/>
      <c r="K8548" s="137">
        <v>12</v>
      </c>
      <c r="L8548" s="99">
        <v>22</v>
      </c>
      <c r="M8548" s="99">
        <v>10</v>
      </c>
      <c r="N8548" s="138"/>
    </row>
    <row r="8549" spans="1:14" x14ac:dyDescent="0.2">
      <c r="A8549" s="137">
        <v>12</v>
      </c>
      <c r="B8549" s="99">
        <v>22</v>
      </c>
      <c r="C8549" s="99">
        <v>11</v>
      </c>
      <c r="D8549" s="138"/>
      <c r="E8549" s="100"/>
      <c r="F8549" s="137">
        <v>12</v>
      </c>
      <c r="G8549" s="99">
        <v>22</v>
      </c>
      <c r="H8549" s="99">
        <v>11</v>
      </c>
      <c r="I8549" s="138"/>
      <c r="K8549" s="137">
        <v>12</v>
      </c>
      <c r="L8549" s="99">
        <v>22</v>
      </c>
      <c r="M8549" s="99">
        <v>11</v>
      </c>
      <c r="N8549" s="138"/>
    </row>
    <row r="8550" spans="1:14" x14ac:dyDescent="0.2">
      <c r="A8550" s="137">
        <v>12</v>
      </c>
      <c r="B8550" s="99">
        <v>22</v>
      </c>
      <c r="C8550" s="99">
        <v>12</v>
      </c>
      <c r="D8550" s="138"/>
      <c r="E8550" s="100"/>
      <c r="F8550" s="137">
        <v>12</v>
      </c>
      <c r="G8550" s="99">
        <v>22</v>
      </c>
      <c r="H8550" s="99">
        <v>12</v>
      </c>
      <c r="I8550" s="138"/>
      <c r="K8550" s="137">
        <v>12</v>
      </c>
      <c r="L8550" s="99">
        <v>22</v>
      </c>
      <c r="M8550" s="99">
        <v>12</v>
      </c>
      <c r="N8550" s="138"/>
    </row>
    <row r="8551" spans="1:14" x14ac:dyDescent="0.2">
      <c r="A8551" s="137">
        <v>12</v>
      </c>
      <c r="B8551" s="99">
        <v>22</v>
      </c>
      <c r="C8551" s="99">
        <v>13</v>
      </c>
      <c r="D8551" s="138"/>
      <c r="E8551" s="100"/>
      <c r="F8551" s="137">
        <v>12</v>
      </c>
      <c r="G8551" s="99">
        <v>22</v>
      </c>
      <c r="H8551" s="99">
        <v>13</v>
      </c>
      <c r="I8551" s="138"/>
      <c r="K8551" s="137">
        <v>12</v>
      </c>
      <c r="L8551" s="99">
        <v>22</v>
      </c>
      <c r="M8551" s="99">
        <v>13</v>
      </c>
      <c r="N8551" s="138"/>
    </row>
    <row r="8552" spans="1:14" x14ac:dyDescent="0.2">
      <c r="A8552" s="137">
        <v>12</v>
      </c>
      <c r="B8552" s="99">
        <v>22</v>
      </c>
      <c r="C8552" s="99">
        <v>14</v>
      </c>
      <c r="D8552" s="138"/>
      <c r="E8552" s="100"/>
      <c r="F8552" s="137">
        <v>12</v>
      </c>
      <c r="G8552" s="99">
        <v>22</v>
      </c>
      <c r="H8552" s="99">
        <v>14</v>
      </c>
      <c r="I8552" s="138"/>
      <c r="K8552" s="137">
        <v>12</v>
      </c>
      <c r="L8552" s="99">
        <v>22</v>
      </c>
      <c r="M8552" s="99">
        <v>14</v>
      </c>
      <c r="N8552" s="138"/>
    </row>
    <row r="8553" spans="1:14" x14ac:dyDescent="0.2">
      <c r="A8553" s="137">
        <v>12</v>
      </c>
      <c r="B8553" s="99">
        <v>22</v>
      </c>
      <c r="C8553" s="99">
        <v>15</v>
      </c>
      <c r="D8553" s="138"/>
      <c r="E8553" s="100"/>
      <c r="F8553" s="137">
        <v>12</v>
      </c>
      <c r="G8553" s="99">
        <v>22</v>
      </c>
      <c r="H8553" s="99">
        <v>15</v>
      </c>
      <c r="I8553" s="138"/>
      <c r="K8553" s="137">
        <v>12</v>
      </c>
      <c r="L8553" s="99">
        <v>22</v>
      </c>
      <c r="M8553" s="99">
        <v>15</v>
      </c>
      <c r="N8553" s="138"/>
    </row>
    <row r="8554" spans="1:14" x14ac:dyDescent="0.2">
      <c r="A8554" s="137">
        <v>12</v>
      </c>
      <c r="B8554" s="99">
        <v>22</v>
      </c>
      <c r="C8554" s="99">
        <v>16</v>
      </c>
      <c r="D8554" s="138"/>
      <c r="E8554" s="100"/>
      <c r="F8554" s="137">
        <v>12</v>
      </c>
      <c r="G8554" s="99">
        <v>22</v>
      </c>
      <c r="H8554" s="99">
        <v>16</v>
      </c>
      <c r="I8554" s="138"/>
      <c r="K8554" s="137">
        <v>12</v>
      </c>
      <c r="L8554" s="99">
        <v>22</v>
      </c>
      <c r="M8554" s="99">
        <v>16</v>
      </c>
      <c r="N8554" s="138"/>
    </row>
    <row r="8555" spans="1:14" x14ac:dyDescent="0.2">
      <c r="A8555" s="137">
        <v>12</v>
      </c>
      <c r="B8555" s="99">
        <v>22</v>
      </c>
      <c r="C8555" s="99">
        <v>17</v>
      </c>
      <c r="D8555" s="138"/>
      <c r="E8555" s="100"/>
      <c r="F8555" s="137">
        <v>12</v>
      </c>
      <c r="G8555" s="99">
        <v>22</v>
      </c>
      <c r="H8555" s="99">
        <v>17</v>
      </c>
      <c r="I8555" s="138"/>
      <c r="K8555" s="137">
        <v>12</v>
      </c>
      <c r="L8555" s="99">
        <v>22</v>
      </c>
      <c r="M8555" s="99">
        <v>17</v>
      </c>
      <c r="N8555" s="138"/>
    </row>
    <row r="8556" spans="1:14" x14ac:dyDescent="0.2">
      <c r="A8556" s="137">
        <v>12</v>
      </c>
      <c r="B8556" s="99">
        <v>22</v>
      </c>
      <c r="C8556" s="99">
        <v>18</v>
      </c>
      <c r="D8556" s="138"/>
      <c r="E8556" s="100"/>
      <c r="F8556" s="137">
        <v>12</v>
      </c>
      <c r="G8556" s="99">
        <v>22</v>
      </c>
      <c r="H8556" s="99">
        <v>18</v>
      </c>
      <c r="I8556" s="138"/>
      <c r="K8556" s="137">
        <v>12</v>
      </c>
      <c r="L8556" s="99">
        <v>22</v>
      </c>
      <c r="M8556" s="99">
        <v>18</v>
      </c>
      <c r="N8556" s="138"/>
    </row>
    <row r="8557" spans="1:14" x14ac:dyDescent="0.2">
      <c r="A8557" s="137">
        <v>12</v>
      </c>
      <c r="B8557" s="99">
        <v>22</v>
      </c>
      <c r="C8557" s="99">
        <v>19</v>
      </c>
      <c r="D8557" s="138"/>
      <c r="E8557" s="100"/>
      <c r="F8557" s="137">
        <v>12</v>
      </c>
      <c r="G8557" s="99">
        <v>22</v>
      </c>
      <c r="H8557" s="99">
        <v>19</v>
      </c>
      <c r="I8557" s="138"/>
      <c r="K8557" s="137">
        <v>12</v>
      </c>
      <c r="L8557" s="99">
        <v>22</v>
      </c>
      <c r="M8557" s="99">
        <v>19</v>
      </c>
      <c r="N8557" s="138"/>
    </row>
    <row r="8558" spans="1:14" x14ac:dyDescent="0.2">
      <c r="A8558" s="137">
        <v>12</v>
      </c>
      <c r="B8558" s="99">
        <v>22</v>
      </c>
      <c r="C8558" s="99">
        <v>20</v>
      </c>
      <c r="D8558" s="138"/>
      <c r="E8558" s="100"/>
      <c r="F8558" s="137">
        <v>12</v>
      </c>
      <c r="G8558" s="99">
        <v>22</v>
      </c>
      <c r="H8558" s="99">
        <v>20</v>
      </c>
      <c r="I8558" s="138"/>
      <c r="K8558" s="137">
        <v>12</v>
      </c>
      <c r="L8558" s="99">
        <v>22</v>
      </c>
      <c r="M8558" s="99">
        <v>20</v>
      </c>
      <c r="N8558" s="138"/>
    </row>
    <row r="8559" spans="1:14" x14ac:dyDescent="0.2">
      <c r="A8559" s="137">
        <v>12</v>
      </c>
      <c r="B8559" s="99">
        <v>22</v>
      </c>
      <c r="C8559" s="99">
        <v>21</v>
      </c>
      <c r="D8559" s="138"/>
      <c r="E8559" s="100"/>
      <c r="F8559" s="137">
        <v>12</v>
      </c>
      <c r="G8559" s="99">
        <v>22</v>
      </c>
      <c r="H8559" s="99">
        <v>21</v>
      </c>
      <c r="I8559" s="138"/>
      <c r="K8559" s="137">
        <v>12</v>
      </c>
      <c r="L8559" s="99">
        <v>22</v>
      </c>
      <c r="M8559" s="99">
        <v>21</v>
      </c>
      <c r="N8559" s="138"/>
    </row>
    <row r="8560" spans="1:14" x14ac:dyDescent="0.2">
      <c r="A8560" s="137">
        <v>12</v>
      </c>
      <c r="B8560" s="99">
        <v>22</v>
      </c>
      <c r="C8560" s="99">
        <v>22</v>
      </c>
      <c r="D8560" s="138"/>
      <c r="E8560" s="100"/>
      <c r="F8560" s="137">
        <v>12</v>
      </c>
      <c r="G8560" s="99">
        <v>22</v>
      </c>
      <c r="H8560" s="99">
        <v>22</v>
      </c>
      <c r="I8560" s="138"/>
      <c r="K8560" s="137">
        <v>12</v>
      </c>
      <c r="L8560" s="99">
        <v>22</v>
      </c>
      <c r="M8560" s="99">
        <v>22</v>
      </c>
      <c r="N8560" s="138"/>
    </row>
    <row r="8561" spans="1:14" x14ac:dyDescent="0.2">
      <c r="A8561" s="137">
        <v>12</v>
      </c>
      <c r="B8561" s="99">
        <v>22</v>
      </c>
      <c r="C8561" s="99">
        <v>23</v>
      </c>
      <c r="D8561" s="138"/>
      <c r="E8561" s="100"/>
      <c r="F8561" s="137">
        <v>12</v>
      </c>
      <c r="G8561" s="99">
        <v>22</v>
      </c>
      <c r="H8561" s="99">
        <v>23</v>
      </c>
      <c r="I8561" s="138"/>
      <c r="K8561" s="137">
        <v>12</v>
      </c>
      <c r="L8561" s="99">
        <v>22</v>
      </c>
      <c r="M8561" s="99">
        <v>23</v>
      </c>
      <c r="N8561" s="138"/>
    </row>
    <row r="8562" spans="1:14" x14ac:dyDescent="0.2">
      <c r="A8562" s="137">
        <v>12</v>
      </c>
      <c r="B8562" s="99">
        <v>22</v>
      </c>
      <c r="C8562" s="99">
        <v>24</v>
      </c>
      <c r="D8562" s="138"/>
      <c r="E8562" s="100"/>
      <c r="F8562" s="137">
        <v>12</v>
      </c>
      <c r="G8562" s="99">
        <v>22</v>
      </c>
      <c r="H8562" s="99">
        <v>24</v>
      </c>
      <c r="I8562" s="138"/>
      <c r="K8562" s="137">
        <v>12</v>
      </c>
      <c r="L8562" s="99">
        <v>22</v>
      </c>
      <c r="M8562" s="99">
        <v>24</v>
      </c>
      <c r="N8562" s="138"/>
    </row>
    <row r="8563" spans="1:14" x14ac:dyDescent="0.2">
      <c r="A8563" s="137">
        <v>12</v>
      </c>
      <c r="B8563" s="99">
        <v>23</v>
      </c>
      <c r="C8563" s="99">
        <v>1</v>
      </c>
      <c r="D8563" s="138"/>
      <c r="E8563" s="100"/>
      <c r="F8563" s="137">
        <v>12</v>
      </c>
      <c r="G8563" s="99">
        <v>23</v>
      </c>
      <c r="H8563" s="99">
        <v>1</v>
      </c>
      <c r="I8563" s="138"/>
      <c r="K8563" s="137">
        <v>12</v>
      </c>
      <c r="L8563" s="99">
        <v>23</v>
      </c>
      <c r="M8563" s="99">
        <v>1</v>
      </c>
      <c r="N8563" s="138"/>
    </row>
    <row r="8564" spans="1:14" x14ac:dyDescent="0.2">
      <c r="A8564" s="137">
        <v>12</v>
      </c>
      <c r="B8564" s="99">
        <v>23</v>
      </c>
      <c r="C8564" s="99">
        <v>2</v>
      </c>
      <c r="D8564" s="138"/>
      <c r="E8564" s="100"/>
      <c r="F8564" s="137">
        <v>12</v>
      </c>
      <c r="G8564" s="99">
        <v>23</v>
      </c>
      <c r="H8564" s="99">
        <v>2</v>
      </c>
      <c r="I8564" s="138"/>
      <c r="K8564" s="137">
        <v>12</v>
      </c>
      <c r="L8564" s="99">
        <v>23</v>
      </c>
      <c r="M8564" s="99">
        <v>2</v>
      </c>
      <c r="N8564" s="138"/>
    </row>
    <row r="8565" spans="1:14" x14ac:dyDescent="0.2">
      <c r="A8565" s="137">
        <v>12</v>
      </c>
      <c r="B8565" s="99">
        <v>23</v>
      </c>
      <c r="C8565" s="99">
        <v>3</v>
      </c>
      <c r="D8565" s="138"/>
      <c r="E8565" s="100"/>
      <c r="F8565" s="137">
        <v>12</v>
      </c>
      <c r="G8565" s="99">
        <v>23</v>
      </c>
      <c r="H8565" s="99">
        <v>3</v>
      </c>
      <c r="I8565" s="138"/>
      <c r="K8565" s="137">
        <v>12</v>
      </c>
      <c r="L8565" s="99">
        <v>23</v>
      </c>
      <c r="M8565" s="99">
        <v>3</v>
      </c>
      <c r="N8565" s="138"/>
    </row>
    <row r="8566" spans="1:14" x14ac:dyDescent="0.2">
      <c r="A8566" s="137">
        <v>12</v>
      </c>
      <c r="B8566" s="99">
        <v>23</v>
      </c>
      <c r="C8566" s="99">
        <v>4</v>
      </c>
      <c r="D8566" s="138"/>
      <c r="E8566" s="100"/>
      <c r="F8566" s="137">
        <v>12</v>
      </c>
      <c r="G8566" s="99">
        <v>23</v>
      </c>
      <c r="H8566" s="99">
        <v>4</v>
      </c>
      <c r="I8566" s="138"/>
      <c r="K8566" s="137">
        <v>12</v>
      </c>
      <c r="L8566" s="99">
        <v>23</v>
      </c>
      <c r="M8566" s="99">
        <v>4</v>
      </c>
      <c r="N8566" s="138"/>
    </row>
    <row r="8567" spans="1:14" x14ac:dyDescent="0.2">
      <c r="A8567" s="137">
        <v>12</v>
      </c>
      <c r="B8567" s="99">
        <v>23</v>
      </c>
      <c r="C8567" s="99">
        <v>5</v>
      </c>
      <c r="D8567" s="138"/>
      <c r="E8567" s="100"/>
      <c r="F8567" s="137">
        <v>12</v>
      </c>
      <c r="G8567" s="99">
        <v>23</v>
      </c>
      <c r="H8567" s="99">
        <v>5</v>
      </c>
      <c r="I8567" s="138"/>
      <c r="K8567" s="137">
        <v>12</v>
      </c>
      <c r="L8567" s="99">
        <v>23</v>
      </c>
      <c r="M8567" s="99">
        <v>5</v>
      </c>
      <c r="N8567" s="138"/>
    </row>
    <row r="8568" spans="1:14" x14ac:dyDescent="0.2">
      <c r="A8568" s="137">
        <v>12</v>
      </c>
      <c r="B8568" s="99">
        <v>23</v>
      </c>
      <c r="C8568" s="99">
        <v>6</v>
      </c>
      <c r="D8568" s="138"/>
      <c r="E8568" s="100"/>
      <c r="F8568" s="137">
        <v>12</v>
      </c>
      <c r="G8568" s="99">
        <v>23</v>
      </c>
      <c r="H8568" s="99">
        <v>6</v>
      </c>
      <c r="I8568" s="138"/>
      <c r="K8568" s="137">
        <v>12</v>
      </c>
      <c r="L8568" s="99">
        <v>23</v>
      </c>
      <c r="M8568" s="99">
        <v>6</v>
      </c>
      <c r="N8568" s="138"/>
    </row>
    <row r="8569" spans="1:14" x14ac:dyDescent="0.2">
      <c r="A8569" s="137">
        <v>12</v>
      </c>
      <c r="B8569" s="99">
        <v>23</v>
      </c>
      <c r="C8569" s="99">
        <v>7</v>
      </c>
      <c r="D8569" s="138"/>
      <c r="E8569" s="100"/>
      <c r="F8569" s="137">
        <v>12</v>
      </c>
      <c r="G8569" s="99">
        <v>23</v>
      </c>
      <c r="H8569" s="99">
        <v>7</v>
      </c>
      <c r="I8569" s="138"/>
      <c r="K8569" s="137">
        <v>12</v>
      </c>
      <c r="L8569" s="99">
        <v>23</v>
      </c>
      <c r="M8569" s="99">
        <v>7</v>
      </c>
      <c r="N8569" s="138"/>
    </row>
    <row r="8570" spans="1:14" x14ac:dyDescent="0.2">
      <c r="A8570" s="137">
        <v>12</v>
      </c>
      <c r="B8570" s="99">
        <v>23</v>
      </c>
      <c r="C8570" s="99">
        <v>8</v>
      </c>
      <c r="D8570" s="138"/>
      <c r="E8570" s="100"/>
      <c r="F8570" s="137">
        <v>12</v>
      </c>
      <c r="G8570" s="99">
        <v>23</v>
      </c>
      <c r="H8570" s="99">
        <v>8</v>
      </c>
      <c r="I8570" s="138"/>
      <c r="K8570" s="137">
        <v>12</v>
      </c>
      <c r="L8570" s="99">
        <v>23</v>
      </c>
      <c r="M8570" s="99">
        <v>8</v>
      </c>
      <c r="N8570" s="138"/>
    </row>
    <row r="8571" spans="1:14" x14ac:dyDescent="0.2">
      <c r="A8571" s="137">
        <v>12</v>
      </c>
      <c r="B8571" s="99">
        <v>23</v>
      </c>
      <c r="C8571" s="99">
        <v>9</v>
      </c>
      <c r="D8571" s="138"/>
      <c r="E8571" s="100"/>
      <c r="F8571" s="137">
        <v>12</v>
      </c>
      <c r="G8571" s="99">
        <v>23</v>
      </c>
      <c r="H8571" s="99">
        <v>9</v>
      </c>
      <c r="I8571" s="138"/>
      <c r="K8571" s="137">
        <v>12</v>
      </c>
      <c r="L8571" s="99">
        <v>23</v>
      </c>
      <c r="M8571" s="99">
        <v>9</v>
      </c>
      <c r="N8571" s="138"/>
    </row>
    <row r="8572" spans="1:14" x14ac:dyDescent="0.2">
      <c r="A8572" s="137">
        <v>12</v>
      </c>
      <c r="B8572" s="99">
        <v>23</v>
      </c>
      <c r="C8572" s="99">
        <v>10</v>
      </c>
      <c r="D8572" s="138"/>
      <c r="E8572" s="100"/>
      <c r="F8572" s="137">
        <v>12</v>
      </c>
      <c r="G8572" s="99">
        <v>23</v>
      </c>
      <c r="H8572" s="99">
        <v>10</v>
      </c>
      <c r="I8572" s="138"/>
      <c r="K8572" s="137">
        <v>12</v>
      </c>
      <c r="L8572" s="99">
        <v>23</v>
      </c>
      <c r="M8572" s="99">
        <v>10</v>
      </c>
      <c r="N8572" s="138"/>
    </row>
    <row r="8573" spans="1:14" x14ac:dyDescent="0.2">
      <c r="A8573" s="137">
        <v>12</v>
      </c>
      <c r="B8573" s="99">
        <v>23</v>
      </c>
      <c r="C8573" s="99">
        <v>11</v>
      </c>
      <c r="D8573" s="138"/>
      <c r="E8573" s="100"/>
      <c r="F8573" s="137">
        <v>12</v>
      </c>
      <c r="G8573" s="99">
        <v>23</v>
      </c>
      <c r="H8573" s="99">
        <v>11</v>
      </c>
      <c r="I8573" s="138"/>
      <c r="K8573" s="137">
        <v>12</v>
      </c>
      <c r="L8573" s="99">
        <v>23</v>
      </c>
      <c r="M8573" s="99">
        <v>11</v>
      </c>
      <c r="N8573" s="138"/>
    </row>
    <row r="8574" spans="1:14" x14ac:dyDescent="0.2">
      <c r="A8574" s="137">
        <v>12</v>
      </c>
      <c r="B8574" s="99">
        <v>23</v>
      </c>
      <c r="C8574" s="99">
        <v>12</v>
      </c>
      <c r="D8574" s="138"/>
      <c r="E8574" s="100"/>
      <c r="F8574" s="137">
        <v>12</v>
      </c>
      <c r="G8574" s="99">
        <v>23</v>
      </c>
      <c r="H8574" s="99">
        <v>12</v>
      </c>
      <c r="I8574" s="138"/>
      <c r="K8574" s="137">
        <v>12</v>
      </c>
      <c r="L8574" s="99">
        <v>23</v>
      </c>
      <c r="M8574" s="99">
        <v>12</v>
      </c>
      <c r="N8574" s="138"/>
    </row>
    <row r="8575" spans="1:14" x14ac:dyDescent="0.2">
      <c r="A8575" s="137">
        <v>12</v>
      </c>
      <c r="B8575" s="99">
        <v>23</v>
      </c>
      <c r="C8575" s="99">
        <v>13</v>
      </c>
      <c r="D8575" s="138"/>
      <c r="E8575" s="100"/>
      <c r="F8575" s="137">
        <v>12</v>
      </c>
      <c r="G8575" s="99">
        <v>23</v>
      </c>
      <c r="H8575" s="99">
        <v>13</v>
      </c>
      <c r="I8575" s="138"/>
      <c r="K8575" s="137">
        <v>12</v>
      </c>
      <c r="L8575" s="99">
        <v>23</v>
      </c>
      <c r="M8575" s="99">
        <v>13</v>
      </c>
      <c r="N8575" s="138"/>
    </row>
    <row r="8576" spans="1:14" x14ac:dyDescent="0.2">
      <c r="A8576" s="137">
        <v>12</v>
      </c>
      <c r="B8576" s="99">
        <v>23</v>
      </c>
      <c r="C8576" s="99">
        <v>14</v>
      </c>
      <c r="D8576" s="138"/>
      <c r="E8576" s="100"/>
      <c r="F8576" s="137">
        <v>12</v>
      </c>
      <c r="G8576" s="99">
        <v>23</v>
      </c>
      <c r="H8576" s="99">
        <v>14</v>
      </c>
      <c r="I8576" s="138"/>
      <c r="K8576" s="137">
        <v>12</v>
      </c>
      <c r="L8576" s="99">
        <v>23</v>
      </c>
      <c r="M8576" s="99">
        <v>14</v>
      </c>
      <c r="N8576" s="138"/>
    </row>
    <row r="8577" spans="1:14" x14ac:dyDescent="0.2">
      <c r="A8577" s="137">
        <v>12</v>
      </c>
      <c r="B8577" s="99">
        <v>23</v>
      </c>
      <c r="C8577" s="99">
        <v>15</v>
      </c>
      <c r="D8577" s="138"/>
      <c r="E8577" s="100"/>
      <c r="F8577" s="137">
        <v>12</v>
      </c>
      <c r="G8577" s="99">
        <v>23</v>
      </c>
      <c r="H8577" s="99">
        <v>15</v>
      </c>
      <c r="I8577" s="138"/>
      <c r="K8577" s="137">
        <v>12</v>
      </c>
      <c r="L8577" s="99">
        <v>23</v>
      </c>
      <c r="M8577" s="99">
        <v>15</v>
      </c>
      <c r="N8577" s="138"/>
    </row>
    <row r="8578" spans="1:14" x14ac:dyDescent="0.2">
      <c r="A8578" s="137">
        <v>12</v>
      </c>
      <c r="B8578" s="99">
        <v>23</v>
      </c>
      <c r="C8578" s="99">
        <v>16</v>
      </c>
      <c r="D8578" s="138"/>
      <c r="E8578" s="100"/>
      <c r="F8578" s="137">
        <v>12</v>
      </c>
      <c r="G8578" s="99">
        <v>23</v>
      </c>
      <c r="H8578" s="99">
        <v>16</v>
      </c>
      <c r="I8578" s="138"/>
      <c r="K8578" s="137">
        <v>12</v>
      </c>
      <c r="L8578" s="99">
        <v>23</v>
      </c>
      <c r="M8578" s="99">
        <v>16</v>
      </c>
      <c r="N8578" s="138"/>
    </row>
    <row r="8579" spans="1:14" x14ac:dyDescent="0.2">
      <c r="A8579" s="137">
        <v>12</v>
      </c>
      <c r="B8579" s="99">
        <v>23</v>
      </c>
      <c r="C8579" s="99">
        <v>17</v>
      </c>
      <c r="D8579" s="138"/>
      <c r="E8579" s="100"/>
      <c r="F8579" s="137">
        <v>12</v>
      </c>
      <c r="G8579" s="99">
        <v>23</v>
      </c>
      <c r="H8579" s="99">
        <v>17</v>
      </c>
      <c r="I8579" s="138"/>
      <c r="K8579" s="137">
        <v>12</v>
      </c>
      <c r="L8579" s="99">
        <v>23</v>
      </c>
      <c r="M8579" s="99">
        <v>17</v>
      </c>
      <c r="N8579" s="138"/>
    </row>
    <row r="8580" spans="1:14" x14ac:dyDescent="0.2">
      <c r="A8580" s="137">
        <v>12</v>
      </c>
      <c r="B8580" s="99">
        <v>23</v>
      </c>
      <c r="C8580" s="99">
        <v>18</v>
      </c>
      <c r="D8580" s="138"/>
      <c r="E8580" s="100"/>
      <c r="F8580" s="137">
        <v>12</v>
      </c>
      <c r="G8580" s="99">
        <v>23</v>
      </c>
      <c r="H8580" s="99">
        <v>18</v>
      </c>
      <c r="I8580" s="138"/>
      <c r="K8580" s="137">
        <v>12</v>
      </c>
      <c r="L8580" s="99">
        <v>23</v>
      </c>
      <c r="M8580" s="99">
        <v>18</v>
      </c>
      <c r="N8580" s="138"/>
    </row>
    <row r="8581" spans="1:14" x14ac:dyDescent="0.2">
      <c r="A8581" s="137">
        <v>12</v>
      </c>
      <c r="B8581" s="99">
        <v>23</v>
      </c>
      <c r="C8581" s="99">
        <v>19</v>
      </c>
      <c r="D8581" s="138"/>
      <c r="E8581" s="100"/>
      <c r="F8581" s="137">
        <v>12</v>
      </c>
      <c r="G8581" s="99">
        <v>23</v>
      </c>
      <c r="H8581" s="99">
        <v>19</v>
      </c>
      <c r="I8581" s="138"/>
      <c r="K8581" s="137">
        <v>12</v>
      </c>
      <c r="L8581" s="99">
        <v>23</v>
      </c>
      <c r="M8581" s="99">
        <v>19</v>
      </c>
      <c r="N8581" s="138"/>
    </row>
    <row r="8582" spans="1:14" x14ac:dyDescent="0.2">
      <c r="A8582" s="137">
        <v>12</v>
      </c>
      <c r="B8582" s="99">
        <v>23</v>
      </c>
      <c r="C8582" s="99">
        <v>20</v>
      </c>
      <c r="D8582" s="138"/>
      <c r="E8582" s="100"/>
      <c r="F8582" s="137">
        <v>12</v>
      </c>
      <c r="G8582" s="99">
        <v>23</v>
      </c>
      <c r="H8582" s="99">
        <v>20</v>
      </c>
      <c r="I8582" s="138"/>
      <c r="K8582" s="137">
        <v>12</v>
      </c>
      <c r="L8582" s="99">
        <v>23</v>
      </c>
      <c r="M8582" s="99">
        <v>20</v>
      </c>
      <c r="N8582" s="138"/>
    </row>
    <row r="8583" spans="1:14" x14ac:dyDescent="0.2">
      <c r="A8583" s="137">
        <v>12</v>
      </c>
      <c r="B8583" s="99">
        <v>23</v>
      </c>
      <c r="C8583" s="99">
        <v>21</v>
      </c>
      <c r="D8583" s="138"/>
      <c r="E8583" s="100"/>
      <c r="F8583" s="137">
        <v>12</v>
      </c>
      <c r="G8583" s="99">
        <v>23</v>
      </c>
      <c r="H8583" s="99">
        <v>21</v>
      </c>
      <c r="I8583" s="138"/>
      <c r="K8583" s="137">
        <v>12</v>
      </c>
      <c r="L8583" s="99">
        <v>23</v>
      </c>
      <c r="M8583" s="99">
        <v>21</v>
      </c>
      <c r="N8583" s="138"/>
    </row>
    <row r="8584" spans="1:14" x14ac:dyDescent="0.2">
      <c r="A8584" s="137">
        <v>12</v>
      </c>
      <c r="B8584" s="99">
        <v>23</v>
      </c>
      <c r="C8584" s="99">
        <v>22</v>
      </c>
      <c r="D8584" s="138"/>
      <c r="E8584" s="100"/>
      <c r="F8584" s="137">
        <v>12</v>
      </c>
      <c r="G8584" s="99">
        <v>23</v>
      </c>
      <c r="H8584" s="99">
        <v>22</v>
      </c>
      <c r="I8584" s="138"/>
      <c r="K8584" s="137">
        <v>12</v>
      </c>
      <c r="L8584" s="99">
        <v>23</v>
      </c>
      <c r="M8584" s="99">
        <v>22</v>
      </c>
      <c r="N8584" s="138"/>
    </row>
    <row r="8585" spans="1:14" x14ac:dyDescent="0.2">
      <c r="A8585" s="137">
        <v>12</v>
      </c>
      <c r="B8585" s="99">
        <v>23</v>
      </c>
      <c r="C8585" s="99">
        <v>23</v>
      </c>
      <c r="D8585" s="138"/>
      <c r="E8585" s="100"/>
      <c r="F8585" s="137">
        <v>12</v>
      </c>
      <c r="G8585" s="99">
        <v>23</v>
      </c>
      <c r="H8585" s="99">
        <v>23</v>
      </c>
      <c r="I8585" s="138"/>
      <c r="K8585" s="137">
        <v>12</v>
      </c>
      <c r="L8585" s="99">
        <v>23</v>
      </c>
      <c r="M8585" s="99">
        <v>23</v>
      </c>
      <c r="N8585" s="138"/>
    </row>
    <row r="8586" spans="1:14" x14ac:dyDescent="0.2">
      <c r="A8586" s="137">
        <v>12</v>
      </c>
      <c r="B8586" s="99">
        <v>23</v>
      </c>
      <c r="C8586" s="99">
        <v>24</v>
      </c>
      <c r="D8586" s="138"/>
      <c r="E8586" s="100"/>
      <c r="F8586" s="137">
        <v>12</v>
      </c>
      <c r="G8586" s="99">
        <v>23</v>
      </c>
      <c r="H8586" s="99">
        <v>24</v>
      </c>
      <c r="I8586" s="138"/>
      <c r="K8586" s="137">
        <v>12</v>
      </c>
      <c r="L8586" s="99">
        <v>23</v>
      </c>
      <c r="M8586" s="99">
        <v>24</v>
      </c>
      <c r="N8586" s="138"/>
    </row>
    <row r="8587" spans="1:14" x14ac:dyDescent="0.2">
      <c r="A8587" s="137">
        <v>12</v>
      </c>
      <c r="B8587" s="99">
        <v>24</v>
      </c>
      <c r="C8587" s="99">
        <v>1</v>
      </c>
      <c r="D8587" s="138"/>
      <c r="E8587" s="100"/>
      <c r="F8587" s="137">
        <v>12</v>
      </c>
      <c r="G8587" s="99">
        <v>24</v>
      </c>
      <c r="H8587" s="99">
        <v>1</v>
      </c>
      <c r="I8587" s="138"/>
      <c r="K8587" s="137">
        <v>12</v>
      </c>
      <c r="L8587" s="99">
        <v>24</v>
      </c>
      <c r="M8587" s="99">
        <v>1</v>
      </c>
      <c r="N8587" s="138"/>
    </row>
    <row r="8588" spans="1:14" x14ac:dyDescent="0.2">
      <c r="A8588" s="137">
        <v>12</v>
      </c>
      <c r="B8588" s="99">
        <v>24</v>
      </c>
      <c r="C8588" s="99">
        <v>2</v>
      </c>
      <c r="D8588" s="138"/>
      <c r="E8588" s="100"/>
      <c r="F8588" s="137">
        <v>12</v>
      </c>
      <c r="G8588" s="99">
        <v>24</v>
      </c>
      <c r="H8588" s="99">
        <v>2</v>
      </c>
      <c r="I8588" s="138"/>
      <c r="K8588" s="137">
        <v>12</v>
      </c>
      <c r="L8588" s="99">
        <v>24</v>
      </c>
      <c r="M8588" s="99">
        <v>2</v>
      </c>
      <c r="N8588" s="138"/>
    </row>
    <row r="8589" spans="1:14" x14ac:dyDescent="0.2">
      <c r="A8589" s="137">
        <v>12</v>
      </c>
      <c r="B8589" s="99">
        <v>24</v>
      </c>
      <c r="C8589" s="99">
        <v>3</v>
      </c>
      <c r="D8589" s="138"/>
      <c r="E8589" s="100"/>
      <c r="F8589" s="137">
        <v>12</v>
      </c>
      <c r="G8589" s="99">
        <v>24</v>
      </c>
      <c r="H8589" s="99">
        <v>3</v>
      </c>
      <c r="I8589" s="138"/>
      <c r="K8589" s="137">
        <v>12</v>
      </c>
      <c r="L8589" s="99">
        <v>24</v>
      </c>
      <c r="M8589" s="99">
        <v>3</v>
      </c>
      <c r="N8589" s="138"/>
    </row>
    <row r="8590" spans="1:14" x14ac:dyDescent="0.2">
      <c r="A8590" s="137">
        <v>12</v>
      </c>
      <c r="B8590" s="99">
        <v>24</v>
      </c>
      <c r="C8590" s="99">
        <v>4</v>
      </c>
      <c r="D8590" s="138"/>
      <c r="E8590" s="100"/>
      <c r="F8590" s="137">
        <v>12</v>
      </c>
      <c r="G8590" s="99">
        <v>24</v>
      </c>
      <c r="H8590" s="99">
        <v>4</v>
      </c>
      <c r="I8590" s="138"/>
      <c r="K8590" s="137">
        <v>12</v>
      </c>
      <c r="L8590" s="99">
        <v>24</v>
      </c>
      <c r="M8590" s="99">
        <v>4</v>
      </c>
      <c r="N8590" s="138"/>
    </row>
    <row r="8591" spans="1:14" x14ac:dyDescent="0.2">
      <c r="A8591" s="137">
        <v>12</v>
      </c>
      <c r="B8591" s="99">
        <v>24</v>
      </c>
      <c r="C8591" s="99">
        <v>5</v>
      </c>
      <c r="D8591" s="138"/>
      <c r="E8591" s="100"/>
      <c r="F8591" s="137">
        <v>12</v>
      </c>
      <c r="G8591" s="99">
        <v>24</v>
      </c>
      <c r="H8591" s="99">
        <v>5</v>
      </c>
      <c r="I8591" s="138"/>
      <c r="K8591" s="137">
        <v>12</v>
      </c>
      <c r="L8591" s="99">
        <v>24</v>
      </c>
      <c r="M8591" s="99">
        <v>5</v>
      </c>
      <c r="N8591" s="138"/>
    </row>
    <row r="8592" spans="1:14" x14ac:dyDescent="0.2">
      <c r="A8592" s="137">
        <v>12</v>
      </c>
      <c r="B8592" s="99">
        <v>24</v>
      </c>
      <c r="C8592" s="99">
        <v>6</v>
      </c>
      <c r="D8592" s="138"/>
      <c r="E8592" s="100"/>
      <c r="F8592" s="137">
        <v>12</v>
      </c>
      <c r="G8592" s="99">
        <v>24</v>
      </c>
      <c r="H8592" s="99">
        <v>6</v>
      </c>
      <c r="I8592" s="138"/>
      <c r="K8592" s="137">
        <v>12</v>
      </c>
      <c r="L8592" s="99">
        <v>24</v>
      </c>
      <c r="M8592" s="99">
        <v>6</v>
      </c>
      <c r="N8592" s="138"/>
    </row>
    <row r="8593" spans="1:14" x14ac:dyDescent="0.2">
      <c r="A8593" s="137">
        <v>12</v>
      </c>
      <c r="B8593" s="99">
        <v>24</v>
      </c>
      <c r="C8593" s="99">
        <v>7</v>
      </c>
      <c r="D8593" s="138"/>
      <c r="E8593" s="100"/>
      <c r="F8593" s="137">
        <v>12</v>
      </c>
      <c r="G8593" s="99">
        <v>24</v>
      </c>
      <c r="H8593" s="99">
        <v>7</v>
      </c>
      <c r="I8593" s="138"/>
      <c r="K8593" s="137">
        <v>12</v>
      </c>
      <c r="L8593" s="99">
        <v>24</v>
      </c>
      <c r="M8593" s="99">
        <v>7</v>
      </c>
      <c r="N8593" s="138"/>
    </row>
    <row r="8594" spans="1:14" x14ac:dyDescent="0.2">
      <c r="A8594" s="137">
        <v>12</v>
      </c>
      <c r="B8594" s="99">
        <v>24</v>
      </c>
      <c r="C8594" s="99">
        <v>8</v>
      </c>
      <c r="D8594" s="138"/>
      <c r="E8594" s="100"/>
      <c r="F8594" s="137">
        <v>12</v>
      </c>
      <c r="G8594" s="99">
        <v>24</v>
      </c>
      <c r="H8594" s="99">
        <v>8</v>
      </c>
      <c r="I8594" s="138"/>
      <c r="K8594" s="137">
        <v>12</v>
      </c>
      <c r="L8594" s="99">
        <v>24</v>
      </c>
      <c r="M8594" s="99">
        <v>8</v>
      </c>
      <c r="N8594" s="138"/>
    </row>
    <row r="8595" spans="1:14" x14ac:dyDescent="0.2">
      <c r="A8595" s="137">
        <v>12</v>
      </c>
      <c r="B8595" s="99">
        <v>24</v>
      </c>
      <c r="C8595" s="99">
        <v>9</v>
      </c>
      <c r="D8595" s="138"/>
      <c r="E8595" s="100"/>
      <c r="F8595" s="137">
        <v>12</v>
      </c>
      <c r="G8595" s="99">
        <v>24</v>
      </c>
      <c r="H8595" s="99">
        <v>9</v>
      </c>
      <c r="I8595" s="138"/>
      <c r="K8595" s="137">
        <v>12</v>
      </c>
      <c r="L8595" s="99">
        <v>24</v>
      </c>
      <c r="M8595" s="99">
        <v>9</v>
      </c>
      <c r="N8595" s="138"/>
    </row>
    <row r="8596" spans="1:14" x14ac:dyDescent="0.2">
      <c r="A8596" s="137">
        <v>12</v>
      </c>
      <c r="B8596" s="99">
        <v>24</v>
      </c>
      <c r="C8596" s="99">
        <v>10</v>
      </c>
      <c r="D8596" s="138"/>
      <c r="E8596" s="100"/>
      <c r="F8596" s="137">
        <v>12</v>
      </c>
      <c r="G8596" s="99">
        <v>24</v>
      </c>
      <c r="H8596" s="99">
        <v>10</v>
      </c>
      <c r="I8596" s="138"/>
      <c r="K8596" s="137">
        <v>12</v>
      </c>
      <c r="L8596" s="99">
        <v>24</v>
      </c>
      <c r="M8596" s="99">
        <v>10</v>
      </c>
      <c r="N8596" s="138"/>
    </row>
    <row r="8597" spans="1:14" x14ac:dyDescent="0.2">
      <c r="A8597" s="137">
        <v>12</v>
      </c>
      <c r="B8597" s="99">
        <v>24</v>
      </c>
      <c r="C8597" s="99">
        <v>11</v>
      </c>
      <c r="D8597" s="138"/>
      <c r="E8597" s="100"/>
      <c r="F8597" s="137">
        <v>12</v>
      </c>
      <c r="G8597" s="99">
        <v>24</v>
      </c>
      <c r="H8597" s="99">
        <v>11</v>
      </c>
      <c r="I8597" s="138"/>
      <c r="K8597" s="137">
        <v>12</v>
      </c>
      <c r="L8597" s="99">
        <v>24</v>
      </c>
      <c r="M8597" s="99">
        <v>11</v>
      </c>
      <c r="N8597" s="138"/>
    </row>
    <row r="8598" spans="1:14" x14ac:dyDescent="0.2">
      <c r="A8598" s="137">
        <v>12</v>
      </c>
      <c r="B8598" s="99">
        <v>24</v>
      </c>
      <c r="C8598" s="99">
        <v>12</v>
      </c>
      <c r="D8598" s="138"/>
      <c r="E8598" s="100"/>
      <c r="F8598" s="137">
        <v>12</v>
      </c>
      <c r="G8598" s="99">
        <v>24</v>
      </c>
      <c r="H8598" s="99">
        <v>12</v>
      </c>
      <c r="I8598" s="138"/>
      <c r="K8598" s="137">
        <v>12</v>
      </c>
      <c r="L8598" s="99">
        <v>24</v>
      </c>
      <c r="M8598" s="99">
        <v>12</v>
      </c>
      <c r="N8598" s="138"/>
    </row>
    <row r="8599" spans="1:14" x14ac:dyDescent="0.2">
      <c r="A8599" s="137">
        <v>12</v>
      </c>
      <c r="B8599" s="99">
        <v>24</v>
      </c>
      <c r="C8599" s="99">
        <v>13</v>
      </c>
      <c r="D8599" s="138"/>
      <c r="E8599" s="100"/>
      <c r="F8599" s="137">
        <v>12</v>
      </c>
      <c r="G8599" s="99">
        <v>24</v>
      </c>
      <c r="H8599" s="99">
        <v>13</v>
      </c>
      <c r="I8599" s="138"/>
      <c r="K8599" s="137">
        <v>12</v>
      </c>
      <c r="L8599" s="99">
        <v>24</v>
      </c>
      <c r="M8599" s="99">
        <v>13</v>
      </c>
      <c r="N8599" s="138"/>
    </row>
    <row r="8600" spans="1:14" x14ac:dyDescent="0.2">
      <c r="A8600" s="137">
        <v>12</v>
      </c>
      <c r="B8600" s="99">
        <v>24</v>
      </c>
      <c r="C8600" s="99">
        <v>14</v>
      </c>
      <c r="D8600" s="138"/>
      <c r="E8600" s="100"/>
      <c r="F8600" s="137">
        <v>12</v>
      </c>
      <c r="G8600" s="99">
        <v>24</v>
      </c>
      <c r="H8600" s="99">
        <v>14</v>
      </c>
      <c r="I8600" s="138"/>
      <c r="K8600" s="137">
        <v>12</v>
      </c>
      <c r="L8600" s="99">
        <v>24</v>
      </c>
      <c r="M8600" s="99">
        <v>14</v>
      </c>
      <c r="N8600" s="138"/>
    </row>
    <row r="8601" spans="1:14" x14ac:dyDescent="0.2">
      <c r="A8601" s="137">
        <v>12</v>
      </c>
      <c r="B8601" s="99">
        <v>24</v>
      </c>
      <c r="C8601" s="99">
        <v>15</v>
      </c>
      <c r="D8601" s="138"/>
      <c r="E8601" s="100"/>
      <c r="F8601" s="137">
        <v>12</v>
      </c>
      <c r="G8601" s="99">
        <v>24</v>
      </c>
      <c r="H8601" s="99">
        <v>15</v>
      </c>
      <c r="I8601" s="138"/>
      <c r="K8601" s="137">
        <v>12</v>
      </c>
      <c r="L8601" s="99">
        <v>24</v>
      </c>
      <c r="M8601" s="99">
        <v>15</v>
      </c>
      <c r="N8601" s="138"/>
    </row>
    <row r="8602" spans="1:14" x14ac:dyDescent="0.2">
      <c r="A8602" s="137">
        <v>12</v>
      </c>
      <c r="B8602" s="99">
        <v>24</v>
      </c>
      <c r="C8602" s="99">
        <v>16</v>
      </c>
      <c r="D8602" s="138"/>
      <c r="E8602" s="100"/>
      <c r="F8602" s="137">
        <v>12</v>
      </c>
      <c r="G8602" s="99">
        <v>24</v>
      </c>
      <c r="H8602" s="99">
        <v>16</v>
      </c>
      <c r="I8602" s="138"/>
      <c r="K8602" s="137">
        <v>12</v>
      </c>
      <c r="L8602" s="99">
        <v>24</v>
      </c>
      <c r="M8602" s="99">
        <v>16</v>
      </c>
      <c r="N8602" s="138"/>
    </row>
    <row r="8603" spans="1:14" x14ac:dyDescent="0.2">
      <c r="A8603" s="137">
        <v>12</v>
      </c>
      <c r="B8603" s="99">
        <v>24</v>
      </c>
      <c r="C8603" s="99">
        <v>17</v>
      </c>
      <c r="D8603" s="138"/>
      <c r="E8603" s="100"/>
      <c r="F8603" s="137">
        <v>12</v>
      </c>
      <c r="G8603" s="99">
        <v>24</v>
      </c>
      <c r="H8603" s="99">
        <v>17</v>
      </c>
      <c r="I8603" s="138"/>
      <c r="K8603" s="137">
        <v>12</v>
      </c>
      <c r="L8603" s="99">
        <v>24</v>
      </c>
      <c r="M8603" s="99">
        <v>17</v>
      </c>
      <c r="N8603" s="138"/>
    </row>
    <row r="8604" spans="1:14" x14ac:dyDescent="0.2">
      <c r="A8604" s="137">
        <v>12</v>
      </c>
      <c r="B8604" s="99">
        <v>24</v>
      </c>
      <c r="C8604" s="99">
        <v>18</v>
      </c>
      <c r="D8604" s="138"/>
      <c r="E8604" s="100"/>
      <c r="F8604" s="137">
        <v>12</v>
      </c>
      <c r="G8604" s="99">
        <v>24</v>
      </c>
      <c r="H8604" s="99">
        <v>18</v>
      </c>
      <c r="I8604" s="138"/>
      <c r="K8604" s="137">
        <v>12</v>
      </c>
      <c r="L8604" s="99">
        <v>24</v>
      </c>
      <c r="M8604" s="99">
        <v>18</v>
      </c>
      <c r="N8604" s="138"/>
    </row>
    <row r="8605" spans="1:14" x14ac:dyDescent="0.2">
      <c r="A8605" s="137">
        <v>12</v>
      </c>
      <c r="B8605" s="99">
        <v>24</v>
      </c>
      <c r="C8605" s="99">
        <v>19</v>
      </c>
      <c r="D8605" s="138"/>
      <c r="E8605" s="100"/>
      <c r="F8605" s="137">
        <v>12</v>
      </c>
      <c r="G8605" s="99">
        <v>24</v>
      </c>
      <c r="H8605" s="99">
        <v>19</v>
      </c>
      <c r="I8605" s="138"/>
      <c r="K8605" s="137">
        <v>12</v>
      </c>
      <c r="L8605" s="99">
        <v>24</v>
      </c>
      <c r="M8605" s="99">
        <v>19</v>
      </c>
      <c r="N8605" s="138"/>
    </row>
    <row r="8606" spans="1:14" x14ac:dyDescent="0.2">
      <c r="A8606" s="137">
        <v>12</v>
      </c>
      <c r="B8606" s="99">
        <v>24</v>
      </c>
      <c r="C8606" s="99">
        <v>20</v>
      </c>
      <c r="D8606" s="138"/>
      <c r="E8606" s="100"/>
      <c r="F8606" s="137">
        <v>12</v>
      </c>
      <c r="G8606" s="99">
        <v>24</v>
      </c>
      <c r="H8606" s="99">
        <v>20</v>
      </c>
      <c r="I8606" s="138"/>
      <c r="K8606" s="137">
        <v>12</v>
      </c>
      <c r="L8606" s="99">
        <v>24</v>
      </c>
      <c r="M8606" s="99">
        <v>20</v>
      </c>
      <c r="N8606" s="138"/>
    </row>
    <row r="8607" spans="1:14" x14ac:dyDescent="0.2">
      <c r="A8607" s="137">
        <v>12</v>
      </c>
      <c r="B8607" s="99">
        <v>24</v>
      </c>
      <c r="C8607" s="99">
        <v>21</v>
      </c>
      <c r="D8607" s="138"/>
      <c r="E8607" s="100"/>
      <c r="F8607" s="137">
        <v>12</v>
      </c>
      <c r="G8607" s="99">
        <v>24</v>
      </c>
      <c r="H8607" s="99">
        <v>21</v>
      </c>
      <c r="I8607" s="138"/>
      <c r="K8607" s="137">
        <v>12</v>
      </c>
      <c r="L8607" s="99">
        <v>24</v>
      </c>
      <c r="M8607" s="99">
        <v>21</v>
      </c>
      <c r="N8607" s="138"/>
    </row>
    <row r="8608" spans="1:14" x14ac:dyDescent="0.2">
      <c r="A8608" s="137">
        <v>12</v>
      </c>
      <c r="B8608" s="99">
        <v>24</v>
      </c>
      <c r="C8608" s="99">
        <v>22</v>
      </c>
      <c r="D8608" s="138"/>
      <c r="E8608" s="100"/>
      <c r="F8608" s="137">
        <v>12</v>
      </c>
      <c r="G8608" s="99">
        <v>24</v>
      </c>
      <c r="H8608" s="99">
        <v>22</v>
      </c>
      <c r="I8608" s="138"/>
      <c r="K8608" s="137">
        <v>12</v>
      </c>
      <c r="L8608" s="99">
        <v>24</v>
      </c>
      <c r="M8608" s="99">
        <v>22</v>
      </c>
      <c r="N8608" s="138"/>
    </row>
    <row r="8609" spans="1:14" x14ac:dyDescent="0.2">
      <c r="A8609" s="137">
        <v>12</v>
      </c>
      <c r="B8609" s="99">
        <v>24</v>
      </c>
      <c r="C8609" s="99">
        <v>23</v>
      </c>
      <c r="D8609" s="138"/>
      <c r="E8609" s="100"/>
      <c r="F8609" s="137">
        <v>12</v>
      </c>
      <c r="G8609" s="99">
        <v>24</v>
      </c>
      <c r="H8609" s="99">
        <v>23</v>
      </c>
      <c r="I8609" s="138"/>
      <c r="K8609" s="137">
        <v>12</v>
      </c>
      <c r="L8609" s="99">
        <v>24</v>
      </c>
      <c r="M8609" s="99">
        <v>23</v>
      </c>
      <c r="N8609" s="138"/>
    </row>
    <row r="8610" spans="1:14" x14ac:dyDescent="0.2">
      <c r="A8610" s="137">
        <v>12</v>
      </c>
      <c r="B8610" s="99">
        <v>24</v>
      </c>
      <c r="C8610" s="99">
        <v>24</v>
      </c>
      <c r="D8610" s="138"/>
      <c r="E8610" s="100"/>
      <c r="F8610" s="137">
        <v>12</v>
      </c>
      <c r="G8610" s="99">
        <v>24</v>
      </c>
      <c r="H8610" s="99">
        <v>24</v>
      </c>
      <c r="I8610" s="138"/>
      <c r="K8610" s="137">
        <v>12</v>
      </c>
      <c r="L8610" s="99">
        <v>24</v>
      </c>
      <c r="M8610" s="99">
        <v>24</v>
      </c>
      <c r="N8610" s="138"/>
    </row>
    <row r="8611" spans="1:14" x14ac:dyDescent="0.2">
      <c r="A8611" s="137">
        <v>12</v>
      </c>
      <c r="B8611" s="99">
        <v>25</v>
      </c>
      <c r="C8611" s="99">
        <v>1</v>
      </c>
      <c r="D8611" s="138"/>
      <c r="E8611" s="100"/>
      <c r="F8611" s="137">
        <v>12</v>
      </c>
      <c r="G8611" s="99">
        <v>25</v>
      </c>
      <c r="H8611" s="99">
        <v>1</v>
      </c>
      <c r="I8611" s="138"/>
      <c r="K8611" s="137">
        <v>12</v>
      </c>
      <c r="L8611" s="99">
        <v>25</v>
      </c>
      <c r="M8611" s="99">
        <v>1</v>
      </c>
      <c r="N8611" s="138"/>
    </row>
    <row r="8612" spans="1:14" x14ac:dyDescent="0.2">
      <c r="A8612" s="137">
        <v>12</v>
      </c>
      <c r="B8612" s="99">
        <v>25</v>
      </c>
      <c r="C8612" s="99">
        <v>2</v>
      </c>
      <c r="D8612" s="138"/>
      <c r="E8612" s="100"/>
      <c r="F8612" s="137">
        <v>12</v>
      </c>
      <c r="G8612" s="99">
        <v>25</v>
      </c>
      <c r="H8612" s="99">
        <v>2</v>
      </c>
      <c r="I8612" s="138"/>
      <c r="K8612" s="137">
        <v>12</v>
      </c>
      <c r="L8612" s="99">
        <v>25</v>
      </c>
      <c r="M8612" s="99">
        <v>2</v>
      </c>
      <c r="N8612" s="138"/>
    </row>
    <row r="8613" spans="1:14" x14ac:dyDescent="0.2">
      <c r="A8613" s="137">
        <v>12</v>
      </c>
      <c r="B8613" s="99">
        <v>25</v>
      </c>
      <c r="C8613" s="99">
        <v>3</v>
      </c>
      <c r="D8613" s="138"/>
      <c r="E8613" s="100"/>
      <c r="F8613" s="137">
        <v>12</v>
      </c>
      <c r="G8613" s="99">
        <v>25</v>
      </c>
      <c r="H8613" s="99">
        <v>3</v>
      </c>
      <c r="I8613" s="138"/>
      <c r="K8613" s="137">
        <v>12</v>
      </c>
      <c r="L8613" s="99">
        <v>25</v>
      </c>
      <c r="M8613" s="99">
        <v>3</v>
      </c>
      <c r="N8613" s="138"/>
    </row>
    <row r="8614" spans="1:14" x14ac:dyDescent="0.2">
      <c r="A8614" s="137">
        <v>12</v>
      </c>
      <c r="B8614" s="99">
        <v>25</v>
      </c>
      <c r="C8614" s="99">
        <v>4</v>
      </c>
      <c r="D8614" s="138"/>
      <c r="E8614" s="100"/>
      <c r="F8614" s="137">
        <v>12</v>
      </c>
      <c r="G8614" s="99">
        <v>25</v>
      </c>
      <c r="H8614" s="99">
        <v>4</v>
      </c>
      <c r="I8614" s="138"/>
      <c r="K8614" s="137">
        <v>12</v>
      </c>
      <c r="L8614" s="99">
        <v>25</v>
      </c>
      <c r="M8614" s="99">
        <v>4</v>
      </c>
      <c r="N8614" s="138"/>
    </row>
    <row r="8615" spans="1:14" x14ac:dyDescent="0.2">
      <c r="A8615" s="137">
        <v>12</v>
      </c>
      <c r="B8615" s="99">
        <v>25</v>
      </c>
      <c r="C8615" s="99">
        <v>5</v>
      </c>
      <c r="D8615" s="138"/>
      <c r="E8615" s="100"/>
      <c r="F8615" s="137">
        <v>12</v>
      </c>
      <c r="G8615" s="99">
        <v>25</v>
      </c>
      <c r="H8615" s="99">
        <v>5</v>
      </c>
      <c r="I8615" s="138"/>
      <c r="K8615" s="137">
        <v>12</v>
      </c>
      <c r="L8615" s="99">
        <v>25</v>
      </c>
      <c r="M8615" s="99">
        <v>5</v>
      </c>
      <c r="N8615" s="138"/>
    </row>
    <row r="8616" spans="1:14" x14ac:dyDescent="0.2">
      <c r="A8616" s="137">
        <v>12</v>
      </c>
      <c r="B8616" s="99">
        <v>25</v>
      </c>
      <c r="C8616" s="99">
        <v>6</v>
      </c>
      <c r="D8616" s="138"/>
      <c r="E8616" s="100"/>
      <c r="F8616" s="137">
        <v>12</v>
      </c>
      <c r="G8616" s="99">
        <v>25</v>
      </c>
      <c r="H8616" s="99">
        <v>6</v>
      </c>
      <c r="I8616" s="138"/>
      <c r="K8616" s="137">
        <v>12</v>
      </c>
      <c r="L8616" s="99">
        <v>25</v>
      </c>
      <c r="M8616" s="99">
        <v>6</v>
      </c>
      <c r="N8616" s="138"/>
    </row>
    <row r="8617" spans="1:14" x14ac:dyDescent="0.2">
      <c r="A8617" s="137">
        <v>12</v>
      </c>
      <c r="B8617" s="99">
        <v>25</v>
      </c>
      <c r="C8617" s="99">
        <v>7</v>
      </c>
      <c r="D8617" s="138"/>
      <c r="E8617" s="100"/>
      <c r="F8617" s="137">
        <v>12</v>
      </c>
      <c r="G8617" s="99">
        <v>25</v>
      </c>
      <c r="H8617" s="99">
        <v>7</v>
      </c>
      <c r="I8617" s="138"/>
      <c r="K8617" s="137">
        <v>12</v>
      </c>
      <c r="L8617" s="99">
        <v>25</v>
      </c>
      <c r="M8617" s="99">
        <v>7</v>
      </c>
      <c r="N8617" s="138"/>
    </row>
    <row r="8618" spans="1:14" x14ac:dyDescent="0.2">
      <c r="A8618" s="137">
        <v>12</v>
      </c>
      <c r="B8618" s="99">
        <v>25</v>
      </c>
      <c r="C8618" s="99">
        <v>8</v>
      </c>
      <c r="D8618" s="138"/>
      <c r="E8618" s="100"/>
      <c r="F8618" s="137">
        <v>12</v>
      </c>
      <c r="G8618" s="99">
        <v>25</v>
      </c>
      <c r="H8618" s="99">
        <v>8</v>
      </c>
      <c r="I8618" s="138"/>
      <c r="K8618" s="137">
        <v>12</v>
      </c>
      <c r="L8618" s="99">
        <v>25</v>
      </c>
      <c r="M8618" s="99">
        <v>8</v>
      </c>
      <c r="N8618" s="138"/>
    </row>
    <row r="8619" spans="1:14" x14ac:dyDescent="0.2">
      <c r="A8619" s="137">
        <v>12</v>
      </c>
      <c r="B8619" s="99">
        <v>25</v>
      </c>
      <c r="C8619" s="99">
        <v>9</v>
      </c>
      <c r="D8619" s="138"/>
      <c r="E8619" s="100"/>
      <c r="F8619" s="137">
        <v>12</v>
      </c>
      <c r="G8619" s="99">
        <v>25</v>
      </c>
      <c r="H8619" s="99">
        <v>9</v>
      </c>
      <c r="I8619" s="138"/>
      <c r="K8619" s="137">
        <v>12</v>
      </c>
      <c r="L8619" s="99">
        <v>25</v>
      </c>
      <c r="M8619" s="99">
        <v>9</v>
      </c>
      <c r="N8619" s="138"/>
    </row>
    <row r="8620" spans="1:14" x14ac:dyDescent="0.2">
      <c r="A8620" s="137">
        <v>12</v>
      </c>
      <c r="B8620" s="99">
        <v>25</v>
      </c>
      <c r="C8620" s="99">
        <v>10</v>
      </c>
      <c r="D8620" s="138"/>
      <c r="E8620" s="100"/>
      <c r="F8620" s="137">
        <v>12</v>
      </c>
      <c r="G8620" s="99">
        <v>25</v>
      </c>
      <c r="H8620" s="99">
        <v>10</v>
      </c>
      <c r="I8620" s="138"/>
      <c r="K8620" s="137">
        <v>12</v>
      </c>
      <c r="L8620" s="99">
        <v>25</v>
      </c>
      <c r="M8620" s="99">
        <v>10</v>
      </c>
      <c r="N8620" s="138"/>
    </row>
    <row r="8621" spans="1:14" x14ac:dyDescent="0.2">
      <c r="A8621" s="137">
        <v>12</v>
      </c>
      <c r="B8621" s="99">
        <v>25</v>
      </c>
      <c r="C8621" s="99">
        <v>11</v>
      </c>
      <c r="D8621" s="138"/>
      <c r="E8621" s="100"/>
      <c r="F8621" s="137">
        <v>12</v>
      </c>
      <c r="G8621" s="99">
        <v>25</v>
      </c>
      <c r="H8621" s="99">
        <v>11</v>
      </c>
      <c r="I8621" s="138"/>
      <c r="K8621" s="137">
        <v>12</v>
      </c>
      <c r="L8621" s="99">
        <v>25</v>
      </c>
      <c r="M8621" s="99">
        <v>11</v>
      </c>
      <c r="N8621" s="138"/>
    </row>
    <row r="8622" spans="1:14" x14ac:dyDescent="0.2">
      <c r="A8622" s="137">
        <v>12</v>
      </c>
      <c r="B8622" s="99">
        <v>25</v>
      </c>
      <c r="C8622" s="99">
        <v>12</v>
      </c>
      <c r="D8622" s="138"/>
      <c r="E8622" s="100"/>
      <c r="F8622" s="137">
        <v>12</v>
      </c>
      <c r="G8622" s="99">
        <v>25</v>
      </c>
      <c r="H8622" s="99">
        <v>12</v>
      </c>
      <c r="I8622" s="138"/>
      <c r="K8622" s="137">
        <v>12</v>
      </c>
      <c r="L8622" s="99">
        <v>25</v>
      </c>
      <c r="M8622" s="99">
        <v>12</v>
      </c>
      <c r="N8622" s="138"/>
    </row>
    <row r="8623" spans="1:14" x14ac:dyDescent="0.2">
      <c r="A8623" s="137">
        <v>12</v>
      </c>
      <c r="B8623" s="99">
        <v>25</v>
      </c>
      <c r="C8623" s="99">
        <v>13</v>
      </c>
      <c r="D8623" s="138"/>
      <c r="E8623" s="100"/>
      <c r="F8623" s="137">
        <v>12</v>
      </c>
      <c r="G8623" s="99">
        <v>25</v>
      </c>
      <c r="H8623" s="99">
        <v>13</v>
      </c>
      <c r="I8623" s="138"/>
      <c r="K8623" s="137">
        <v>12</v>
      </c>
      <c r="L8623" s="99">
        <v>25</v>
      </c>
      <c r="M8623" s="99">
        <v>13</v>
      </c>
      <c r="N8623" s="138"/>
    </row>
    <row r="8624" spans="1:14" x14ac:dyDescent="0.2">
      <c r="A8624" s="137">
        <v>12</v>
      </c>
      <c r="B8624" s="99">
        <v>25</v>
      </c>
      <c r="C8624" s="99">
        <v>14</v>
      </c>
      <c r="D8624" s="138"/>
      <c r="E8624" s="100"/>
      <c r="F8624" s="137">
        <v>12</v>
      </c>
      <c r="G8624" s="99">
        <v>25</v>
      </c>
      <c r="H8624" s="99">
        <v>14</v>
      </c>
      <c r="I8624" s="138"/>
      <c r="K8624" s="137">
        <v>12</v>
      </c>
      <c r="L8624" s="99">
        <v>25</v>
      </c>
      <c r="M8624" s="99">
        <v>14</v>
      </c>
      <c r="N8624" s="138"/>
    </row>
    <row r="8625" spans="1:14" x14ac:dyDescent="0.2">
      <c r="A8625" s="137">
        <v>12</v>
      </c>
      <c r="B8625" s="99">
        <v>25</v>
      </c>
      <c r="C8625" s="99">
        <v>15</v>
      </c>
      <c r="D8625" s="138"/>
      <c r="E8625" s="100"/>
      <c r="F8625" s="137">
        <v>12</v>
      </c>
      <c r="G8625" s="99">
        <v>25</v>
      </c>
      <c r="H8625" s="99">
        <v>15</v>
      </c>
      <c r="I8625" s="138"/>
      <c r="K8625" s="137">
        <v>12</v>
      </c>
      <c r="L8625" s="99">
        <v>25</v>
      </c>
      <c r="M8625" s="99">
        <v>15</v>
      </c>
      <c r="N8625" s="138"/>
    </row>
    <row r="8626" spans="1:14" x14ac:dyDescent="0.2">
      <c r="A8626" s="137">
        <v>12</v>
      </c>
      <c r="B8626" s="99">
        <v>25</v>
      </c>
      <c r="C8626" s="99">
        <v>16</v>
      </c>
      <c r="D8626" s="138"/>
      <c r="E8626" s="100"/>
      <c r="F8626" s="137">
        <v>12</v>
      </c>
      <c r="G8626" s="99">
        <v>25</v>
      </c>
      <c r="H8626" s="99">
        <v>16</v>
      </c>
      <c r="I8626" s="138"/>
      <c r="K8626" s="137">
        <v>12</v>
      </c>
      <c r="L8626" s="99">
        <v>25</v>
      </c>
      <c r="M8626" s="99">
        <v>16</v>
      </c>
      <c r="N8626" s="138"/>
    </row>
    <row r="8627" spans="1:14" x14ac:dyDescent="0.2">
      <c r="A8627" s="137">
        <v>12</v>
      </c>
      <c r="B8627" s="99">
        <v>25</v>
      </c>
      <c r="C8627" s="99">
        <v>17</v>
      </c>
      <c r="D8627" s="138"/>
      <c r="E8627" s="100"/>
      <c r="F8627" s="137">
        <v>12</v>
      </c>
      <c r="G8627" s="99">
        <v>25</v>
      </c>
      <c r="H8627" s="99">
        <v>17</v>
      </c>
      <c r="I8627" s="138"/>
      <c r="K8627" s="137">
        <v>12</v>
      </c>
      <c r="L8627" s="99">
        <v>25</v>
      </c>
      <c r="M8627" s="99">
        <v>17</v>
      </c>
      <c r="N8627" s="138"/>
    </row>
    <row r="8628" spans="1:14" x14ac:dyDescent="0.2">
      <c r="A8628" s="137">
        <v>12</v>
      </c>
      <c r="B8628" s="99">
        <v>25</v>
      </c>
      <c r="C8628" s="99">
        <v>18</v>
      </c>
      <c r="D8628" s="138"/>
      <c r="E8628" s="100"/>
      <c r="F8628" s="137">
        <v>12</v>
      </c>
      <c r="G8628" s="99">
        <v>25</v>
      </c>
      <c r="H8628" s="99">
        <v>18</v>
      </c>
      <c r="I8628" s="138"/>
      <c r="K8628" s="137">
        <v>12</v>
      </c>
      <c r="L8628" s="99">
        <v>25</v>
      </c>
      <c r="M8628" s="99">
        <v>18</v>
      </c>
      <c r="N8628" s="138"/>
    </row>
    <row r="8629" spans="1:14" x14ac:dyDescent="0.2">
      <c r="A8629" s="137">
        <v>12</v>
      </c>
      <c r="B8629" s="99">
        <v>25</v>
      </c>
      <c r="C8629" s="99">
        <v>19</v>
      </c>
      <c r="D8629" s="138"/>
      <c r="E8629" s="100"/>
      <c r="F8629" s="137">
        <v>12</v>
      </c>
      <c r="G8629" s="99">
        <v>25</v>
      </c>
      <c r="H8629" s="99">
        <v>19</v>
      </c>
      <c r="I8629" s="138"/>
      <c r="K8629" s="137">
        <v>12</v>
      </c>
      <c r="L8629" s="99">
        <v>25</v>
      </c>
      <c r="M8629" s="99">
        <v>19</v>
      </c>
      <c r="N8629" s="138"/>
    </row>
    <row r="8630" spans="1:14" x14ac:dyDescent="0.2">
      <c r="A8630" s="137">
        <v>12</v>
      </c>
      <c r="B8630" s="99">
        <v>25</v>
      </c>
      <c r="C8630" s="99">
        <v>20</v>
      </c>
      <c r="D8630" s="138"/>
      <c r="E8630" s="100"/>
      <c r="F8630" s="137">
        <v>12</v>
      </c>
      <c r="G8630" s="99">
        <v>25</v>
      </c>
      <c r="H8630" s="99">
        <v>20</v>
      </c>
      <c r="I8630" s="138"/>
      <c r="K8630" s="137">
        <v>12</v>
      </c>
      <c r="L8630" s="99">
        <v>25</v>
      </c>
      <c r="M8630" s="99">
        <v>20</v>
      </c>
      <c r="N8630" s="138"/>
    </row>
    <row r="8631" spans="1:14" x14ac:dyDescent="0.2">
      <c r="A8631" s="137">
        <v>12</v>
      </c>
      <c r="B8631" s="99">
        <v>25</v>
      </c>
      <c r="C8631" s="99">
        <v>21</v>
      </c>
      <c r="D8631" s="138"/>
      <c r="E8631" s="100"/>
      <c r="F8631" s="137">
        <v>12</v>
      </c>
      <c r="G8631" s="99">
        <v>25</v>
      </c>
      <c r="H8631" s="99">
        <v>21</v>
      </c>
      <c r="I8631" s="138"/>
      <c r="K8631" s="137">
        <v>12</v>
      </c>
      <c r="L8631" s="99">
        <v>25</v>
      </c>
      <c r="M8631" s="99">
        <v>21</v>
      </c>
      <c r="N8631" s="138"/>
    </row>
    <row r="8632" spans="1:14" x14ac:dyDescent="0.2">
      <c r="A8632" s="137">
        <v>12</v>
      </c>
      <c r="B8632" s="99">
        <v>25</v>
      </c>
      <c r="C8632" s="99">
        <v>22</v>
      </c>
      <c r="D8632" s="138"/>
      <c r="E8632" s="100"/>
      <c r="F8632" s="137">
        <v>12</v>
      </c>
      <c r="G8632" s="99">
        <v>25</v>
      </c>
      <c r="H8632" s="99">
        <v>22</v>
      </c>
      <c r="I8632" s="138"/>
      <c r="K8632" s="137">
        <v>12</v>
      </c>
      <c r="L8632" s="99">
        <v>25</v>
      </c>
      <c r="M8632" s="99">
        <v>22</v>
      </c>
      <c r="N8632" s="138"/>
    </row>
    <row r="8633" spans="1:14" x14ac:dyDescent="0.2">
      <c r="A8633" s="137">
        <v>12</v>
      </c>
      <c r="B8633" s="99">
        <v>25</v>
      </c>
      <c r="C8633" s="99">
        <v>23</v>
      </c>
      <c r="D8633" s="138"/>
      <c r="E8633" s="100"/>
      <c r="F8633" s="137">
        <v>12</v>
      </c>
      <c r="G8633" s="99">
        <v>25</v>
      </c>
      <c r="H8633" s="99">
        <v>23</v>
      </c>
      <c r="I8633" s="138"/>
      <c r="K8633" s="137">
        <v>12</v>
      </c>
      <c r="L8633" s="99">
        <v>25</v>
      </c>
      <c r="M8633" s="99">
        <v>23</v>
      </c>
      <c r="N8633" s="138"/>
    </row>
    <row r="8634" spans="1:14" x14ac:dyDescent="0.2">
      <c r="A8634" s="137">
        <v>12</v>
      </c>
      <c r="B8634" s="99">
        <v>25</v>
      </c>
      <c r="C8634" s="99">
        <v>24</v>
      </c>
      <c r="D8634" s="138"/>
      <c r="E8634" s="100"/>
      <c r="F8634" s="137">
        <v>12</v>
      </c>
      <c r="G8634" s="99">
        <v>25</v>
      </c>
      <c r="H8634" s="99">
        <v>24</v>
      </c>
      <c r="I8634" s="138"/>
      <c r="K8634" s="137">
        <v>12</v>
      </c>
      <c r="L8634" s="99">
        <v>25</v>
      </c>
      <c r="M8634" s="99">
        <v>24</v>
      </c>
      <c r="N8634" s="138"/>
    </row>
    <row r="8635" spans="1:14" x14ac:dyDescent="0.2">
      <c r="A8635" s="137">
        <v>12</v>
      </c>
      <c r="B8635" s="99">
        <v>26</v>
      </c>
      <c r="C8635" s="99">
        <v>1</v>
      </c>
      <c r="D8635" s="138"/>
      <c r="E8635" s="100"/>
      <c r="F8635" s="137">
        <v>12</v>
      </c>
      <c r="G8635" s="99">
        <v>26</v>
      </c>
      <c r="H8635" s="99">
        <v>1</v>
      </c>
      <c r="I8635" s="138"/>
      <c r="K8635" s="137">
        <v>12</v>
      </c>
      <c r="L8635" s="99">
        <v>26</v>
      </c>
      <c r="M8635" s="99">
        <v>1</v>
      </c>
      <c r="N8635" s="138"/>
    </row>
    <row r="8636" spans="1:14" x14ac:dyDescent="0.2">
      <c r="A8636" s="137">
        <v>12</v>
      </c>
      <c r="B8636" s="99">
        <v>26</v>
      </c>
      <c r="C8636" s="99">
        <v>2</v>
      </c>
      <c r="D8636" s="138"/>
      <c r="E8636" s="100"/>
      <c r="F8636" s="137">
        <v>12</v>
      </c>
      <c r="G8636" s="99">
        <v>26</v>
      </c>
      <c r="H8636" s="99">
        <v>2</v>
      </c>
      <c r="I8636" s="138"/>
      <c r="K8636" s="137">
        <v>12</v>
      </c>
      <c r="L8636" s="99">
        <v>26</v>
      </c>
      <c r="M8636" s="99">
        <v>2</v>
      </c>
      <c r="N8636" s="138"/>
    </row>
    <row r="8637" spans="1:14" x14ac:dyDescent="0.2">
      <c r="A8637" s="137">
        <v>12</v>
      </c>
      <c r="B8637" s="99">
        <v>26</v>
      </c>
      <c r="C8637" s="99">
        <v>3</v>
      </c>
      <c r="D8637" s="138"/>
      <c r="E8637" s="100"/>
      <c r="F8637" s="137">
        <v>12</v>
      </c>
      <c r="G8637" s="99">
        <v>26</v>
      </c>
      <c r="H8637" s="99">
        <v>3</v>
      </c>
      <c r="I8637" s="138"/>
      <c r="K8637" s="137">
        <v>12</v>
      </c>
      <c r="L8637" s="99">
        <v>26</v>
      </c>
      <c r="M8637" s="99">
        <v>3</v>
      </c>
      <c r="N8637" s="138"/>
    </row>
    <row r="8638" spans="1:14" x14ac:dyDescent="0.2">
      <c r="A8638" s="137">
        <v>12</v>
      </c>
      <c r="B8638" s="99">
        <v>26</v>
      </c>
      <c r="C8638" s="99">
        <v>4</v>
      </c>
      <c r="D8638" s="138"/>
      <c r="E8638" s="100"/>
      <c r="F8638" s="137">
        <v>12</v>
      </c>
      <c r="G8638" s="99">
        <v>26</v>
      </c>
      <c r="H8638" s="99">
        <v>4</v>
      </c>
      <c r="I8638" s="138"/>
      <c r="K8638" s="137">
        <v>12</v>
      </c>
      <c r="L8638" s="99">
        <v>26</v>
      </c>
      <c r="M8638" s="99">
        <v>4</v>
      </c>
      <c r="N8638" s="138"/>
    </row>
    <row r="8639" spans="1:14" x14ac:dyDescent="0.2">
      <c r="A8639" s="137">
        <v>12</v>
      </c>
      <c r="B8639" s="99">
        <v>26</v>
      </c>
      <c r="C8639" s="99">
        <v>5</v>
      </c>
      <c r="D8639" s="138"/>
      <c r="E8639" s="100"/>
      <c r="F8639" s="137">
        <v>12</v>
      </c>
      <c r="G8639" s="99">
        <v>26</v>
      </c>
      <c r="H8639" s="99">
        <v>5</v>
      </c>
      <c r="I8639" s="138"/>
      <c r="K8639" s="137">
        <v>12</v>
      </c>
      <c r="L8639" s="99">
        <v>26</v>
      </c>
      <c r="M8639" s="99">
        <v>5</v>
      </c>
      <c r="N8639" s="138"/>
    </row>
    <row r="8640" spans="1:14" x14ac:dyDescent="0.2">
      <c r="A8640" s="137">
        <v>12</v>
      </c>
      <c r="B8640" s="99">
        <v>26</v>
      </c>
      <c r="C8640" s="99">
        <v>6</v>
      </c>
      <c r="D8640" s="138"/>
      <c r="E8640" s="100"/>
      <c r="F8640" s="137">
        <v>12</v>
      </c>
      <c r="G8640" s="99">
        <v>26</v>
      </c>
      <c r="H8640" s="99">
        <v>6</v>
      </c>
      <c r="I8640" s="138"/>
      <c r="K8640" s="137">
        <v>12</v>
      </c>
      <c r="L8640" s="99">
        <v>26</v>
      </c>
      <c r="M8640" s="99">
        <v>6</v>
      </c>
      <c r="N8640" s="138"/>
    </row>
    <row r="8641" spans="1:14" x14ac:dyDescent="0.2">
      <c r="A8641" s="137">
        <v>12</v>
      </c>
      <c r="B8641" s="99">
        <v>26</v>
      </c>
      <c r="C8641" s="99">
        <v>7</v>
      </c>
      <c r="D8641" s="138"/>
      <c r="E8641" s="100"/>
      <c r="F8641" s="137">
        <v>12</v>
      </c>
      <c r="G8641" s="99">
        <v>26</v>
      </c>
      <c r="H8641" s="99">
        <v>7</v>
      </c>
      <c r="I8641" s="138"/>
      <c r="K8641" s="137">
        <v>12</v>
      </c>
      <c r="L8641" s="99">
        <v>26</v>
      </c>
      <c r="M8641" s="99">
        <v>7</v>
      </c>
      <c r="N8641" s="138"/>
    </row>
    <row r="8642" spans="1:14" x14ac:dyDescent="0.2">
      <c r="A8642" s="137">
        <v>12</v>
      </c>
      <c r="B8642" s="99">
        <v>26</v>
      </c>
      <c r="C8642" s="99">
        <v>8</v>
      </c>
      <c r="D8642" s="138"/>
      <c r="E8642" s="100"/>
      <c r="F8642" s="137">
        <v>12</v>
      </c>
      <c r="G8642" s="99">
        <v>26</v>
      </c>
      <c r="H8642" s="99">
        <v>8</v>
      </c>
      <c r="I8642" s="138"/>
      <c r="K8642" s="137">
        <v>12</v>
      </c>
      <c r="L8642" s="99">
        <v>26</v>
      </c>
      <c r="M8642" s="99">
        <v>8</v>
      </c>
      <c r="N8642" s="138"/>
    </row>
    <row r="8643" spans="1:14" x14ac:dyDescent="0.2">
      <c r="A8643" s="137">
        <v>12</v>
      </c>
      <c r="B8643" s="99">
        <v>26</v>
      </c>
      <c r="C8643" s="99">
        <v>9</v>
      </c>
      <c r="D8643" s="138"/>
      <c r="E8643" s="100"/>
      <c r="F8643" s="137">
        <v>12</v>
      </c>
      <c r="G8643" s="99">
        <v>26</v>
      </c>
      <c r="H8643" s="99">
        <v>9</v>
      </c>
      <c r="I8643" s="138"/>
      <c r="K8643" s="137">
        <v>12</v>
      </c>
      <c r="L8643" s="99">
        <v>26</v>
      </c>
      <c r="M8643" s="99">
        <v>9</v>
      </c>
      <c r="N8643" s="138"/>
    </row>
    <row r="8644" spans="1:14" x14ac:dyDescent="0.2">
      <c r="A8644" s="137">
        <v>12</v>
      </c>
      <c r="B8644" s="99">
        <v>26</v>
      </c>
      <c r="C8644" s="99">
        <v>10</v>
      </c>
      <c r="D8644" s="138"/>
      <c r="E8644" s="100"/>
      <c r="F8644" s="137">
        <v>12</v>
      </c>
      <c r="G8644" s="99">
        <v>26</v>
      </c>
      <c r="H8644" s="99">
        <v>10</v>
      </c>
      <c r="I8644" s="138"/>
      <c r="K8644" s="137">
        <v>12</v>
      </c>
      <c r="L8644" s="99">
        <v>26</v>
      </c>
      <c r="M8644" s="99">
        <v>10</v>
      </c>
      <c r="N8644" s="138"/>
    </row>
    <row r="8645" spans="1:14" x14ac:dyDescent="0.2">
      <c r="A8645" s="137">
        <v>12</v>
      </c>
      <c r="B8645" s="99">
        <v>26</v>
      </c>
      <c r="C8645" s="99">
        <v>11</v>
      </c>
      <c r="D8645" s="138"/>
      <c r="E8645" s="100"/>
      <c r="F8645" s="137">
        <v>12</v>
      </c>
      <c r="G8645" s="99">
        <v>26</v>
      </c>
      <c r="H8645" s="99">
        <v>11</v>
      </c>
      <c r="I8645" s="138"/>
      <c r="K8645" s="137">
        <v>12</v>
      </c>
      <c r="L8645" s="99">
        <v>26</v>
      </c>
      <c r="M8645" s="99">
        <v>11</v>
      </c>
      <c r="N8645" s="138"/>
    </row>
    <row r="8646" spans="1:14" x14ac:dyDescent="0.2">
      <c r="A8646" s="137">
        <v>12</v>
      </c>
      <c r="B8646" s="99">
        <v>26</v>
      </c>
      <c r="C8646" s="99">
        <v>12</v>
      </c>
      <c r="D8646" s="138"/>
      <c r="E8646" s="100"/>
      <c r="F8646" s="137">
        <v>12</v>
      </c>
      <c r="G8646" s="99">
        <v>26</v>
      </c>
      <c r="H8646" s="99">
        <v>12</v>
      </c>
      <c r="I8646" s="138"/>
      <c r="K8646" s="137">
        <v>12</v>
      </c>
      <c r="L8646" s="99">
        <v>26</v>
      </c>
      <c r="M8646" s="99">
        <v>12</v>
      </c>
      <c r="N8646" s="138"/>
    </row>
    <row r="8647" spans="1:14" x14ac:dyDescent="0.2">
      <c r="A8647" s="137">
        <v>12</v>
      </c>
      <c r="B8647" s="99">
        <v>26</v>
      </c>
      <c r="C8647" s="99">
        <v>13</v>
      </c>
      <c r="D8647" s="138"/>
      <c r="E8647" s="100"/>
      <c r="F8647" s="137">
        <v>12</v>
      </c>
      <c r="G8647" s="99">
        <v>26</v>
      </c>
      <c r="H8647" s="99">
        <v>13</v>
      </c>
      <c r="I8647" s="138"/>
      <c r="K8647" s="137">
        <v>12</v>
      </c>
      <c r="L8647" s="99">
        <v>26</v>
      </c>
      <c r="M8647" s="99">
        <v>13</v>
      </c>
      <c r="N8647" s="138"/>
    </row>
    <row r="8648" spans="1:14" x14ac:dyDescent="0.2">
      <c r="A8648" s="137">
        <v>12</v>
      </c>
      <c r="B8648" s="99">
        <v>26</v>
      </c>
      <c r="C8648" s="99">
        <v>14</v>
      </c>
      <c r="D8648" s="138"/>
      <c r="E8648" s="100"/>
      <c r="F8648" s="137">
        <v>12</v>
      </c>
      <c r="G8648" s="99">
        <v>26</v>
      </c>
      <c r="H8648" s="99">
        <v>14</v>
      </c>
      <c r="I8648" s="138"/>
      <c r="K8648" s="137">
        <v>12</v>
      </c>
      <c r="L8648" s="99">
        <v>26</v>
      </c>
      <c r="M8648" s="99">
        <v>14</v>
      </c>
      <c r="N8648" s="138"/>
    </row>
    <row r="8649" spans="1:14" x14ac:dyDescent="0.2">
      <c r="A8649" s="137">
        <v>12</v>
      </c>
      <c r="B8649" s="99">
        <v>26</v>
      </c>
      <c r="C8649" s="99">
        <v>15</v>
      </c>
      <c r="D8649" s="138"/>
      <c r="E8649" s="100"/>
      <c r="F8649" s="137">
        <v>12</v>
      </c>
      <c r="G8649" s="99">
        <v>26</v>
      </c>
      <c r="H8649" s="99">
        <v>15</v>
      </c>
      <c r="I8649" s="138"/>
      <c r="K8649" s="137">
        <v>12</v>
      </c>
      <c r="L8649" s="99">
        <v>26</v>
      </c>
      <c r="M8649" s="99">
        <v>15</v>
      </c>
      <c r="N8649" s="138"/>
    </row>
    <row r="8650" spans="1:14" x14ac:dyDescent="0.2">
      <c r="A8650" s="137">
        <v>12</v>
      </c>
      <c r="B8650" s="99">
        <v>26</v>
      </c>
      <c r="C8650" s="99">
        <v>16</v>
      </c>
      <c r="D8650" s="138"/>
      <c r="E8650" s="100"/>
      <c r="F8650" s="137">
        <v>12</v>
      </c>
      <c r="G8650" s="99">
        <v>26</v>
      </c>
      <c r="H8650" s="99">
        <v>16</v>
      </c>
      <c r="I8650" s="138"/>
      <c r="K8650" s="137">
        <v>12</v>
      </c>
      <c r="L8650" s="99">
        <v>26</v>
      </c>
      <c r="M8650" s="99">
        <v>16</v>
      </c>
      <c r="N8650" s="138"/>
    </row>
    <row r="8651" spans="1:14" x14ac:dyDescent="0.2">
      <c r="A8651" s="137">
        <v>12</v>
      </c>
      <c r="B8651" s="99">
        <v>26</v>
      </c>
      <c r="C8651" s="99">
        <v>17</v>
      </c>
      <c r="D8651" s="138"/>
      <c r="E8651" s="100"/>
      <c r="F8651" s="137">
        <v>12</v>
      </c>
      <c r="G8651" s="99">
        <v>26</v>
      </c>
      <c r="H8651" s="99">
        <v>17</v>
      </c>
      <c r="I8651" s="138"/>
      <c r="K8651" s="137">
        <v>12</v>
      </c>
      <c r="L8651" s="99">
        <v>26</v>
      </c>
      <c r="M8651" s="99">
        <v>17</v>
      </c>
      <c r="N8651" s="138"/>
    </row>
    <row r="8652" spans="1:14" x14ac:dyDescent="0.2">
      <c r="A8652" s="137">
        <v>12</v>
      </c>
      <c r="B8652" s="99">
        <v>26</v>
      </c>
      <c r="C8652" s="99">
        <v>18</v>
      </c>
      <c r="D8652" s="138"/>
      <c r="E8652" s="100"/>
      <c r="F8652" s="137">
        <v>12</v>
      </c>
      <c r="G8652" s="99">
        <v>26</v>
      </c>
      <c r="H8652" s="99">
        <v>18</v>
      </c>
      <c r="I8652" s="138"/>
      <c r="K8652" s="137">
        <v>12</v>
      </c>
      <c r="L8652" s="99">
        <v>26</v>
      </c>
      <c r="M8652" s="99">
        <v>18</v>
      </c>
      <c r="N8652" s="138"/>
    </row>
    <row r="8653" spans="1:14" x14ac:dyDescent="0.2">
      <c r="A8653" s="137">
        <v>12</v>
      </c>
      <c r="B8653" s="99">
        <v>26</v>
      </c>
      <c r="C8653" s="99">
        <v>19</v>
      </c>
      <c r="D8653" s="138"/>
      <c r="E8653" s="100"/>
      <c r="F8653" s="137">
        <v>12</v>
      </c>
      <c r="G8653" s="99">
        <v>26</v>
      </c>
      <c r="H8653" s="99">
        <v>19</v>
      </c>
      <c r="I8653" s="138"/>
      <c r="K8653" s="137">
        <v>12</v>
      </c>
      <c r="L8653" s="99">
        <v>26</v>
      </c>
      <c r="M8653" s="99">
        <v>19</v>
      </c>
      <c r="N8653" s="138"/>
    </row>
    <row r="8654" spans="1:14" x14ac:dyDescent="0.2">
      <c r="A8654" s="137">
        <v>12</v>
      </c>
      <c r="B8654" s="99">
        <v>26</v>
      </c>
      <c r="C8654" s="99">
        <v>20</v>
      </c>
      <c r="D8654" s="138"/>
      <c r="E8654" s="100"/>
      <c r="F8654" s="137">
        <v>12</v>
      </c>
      <c r="G8654" s="99">
        <v>26</v>
      </c>
      <c r="H8654" s="99">
        <v>20</v>
      </c>
      <c r="I8654" s="138"/>
      <c r="K8654" s="137">
        <v>12</v>
      </c>
      <c r="L8654" s="99">
        <v>26</v>
      </c>
      <c r="M8654" s="99">
        <v>20</v>
      </c>
      <c r="N8654" s="138"/>
    </row>
    <row r="8655" spans="1:14" x14ac:dyDescent="0.2">
      <c r="A8655" s="137">
        <v>12</v>
      </c>
      <c r="B8655" s="99">
        <v>26</v>
      </c>
      <c r="C8655" s="99">
        <v>21</v>
      </c>
      <c r="D8655" s="138"/>
      <c r="E8655" s="100"/>
      <c r="F8655" s="137">
        <v>12</v>
      </c>
      <c r="G8655" s="99">
        <v>26</v>
      </c>
      <c r="H8655" s="99">
        <v>21</v>
      </c>
      <c r="I8655" s="138"/>
      <c r="K8655" s="137">
        <v>12</v>
      </c>
      <c r="L8655" s="99">
        <v>26</v>
      </c>
      <c r="M8655" s="99">
        <v>21</v>
      </c>
      <c r="N8655" s="138"/>
    </row>
    <row r="8656" spans="1:14" x14ac:dyDescent="0.2">
      <c r="A8656" s="137">
        <v>12</v>
      </c>
      <c r="B8656" s="99">
        <v>26</v>
      </c>
      <c r="C8656" s="99">
        <v>22</v>
      </c>
      <c r="D8656" s="138"/>
      <c r="E8656" s="100"/>
      <c r="F8656" s="137">
        <v>12</v>
      </c>
      <c r="G8656" s="99">
        <v>26</v>
      </c>
      <c r="H8656" s="99">
        <v>22</v>
      </c>
      <c r="I8656" s="138"/>
      <c r="K8656" s="137">
        <v>12</v>
      </c>
      <c r="L8656" s="99">
        <v>26</v>
      </c>
      <c r="M8656" s="99">
        <v>22</v>
      </c>
      <c r="N8656" s="138"/>
    </row>
    <row r="8657" spans="1:14" x14ac:dyDescent="0.2">
      <c r="A8657" s="137">
        <v>12</v>
      </c>
      <c r="B8657" s="99">
        <v>26</v>
      </c>
      <c r="C8657" s="99">
        <v>23</v>
      </c>
      <c r="D8657" s="138"/>
      <c r="E8657" s="100"/>
      <c r="F8657" s="137">
        <v>12</v>
      </c>
      <c r="G8657" s="99">
        <v>26</v>
      </c>
      <c r="H8657" s="99">
        <v>23</v>
      </c>
      <c r="I8657" s="138"/>
      <c r="K8657" s="137">
        <v>12</v>
      </c>
      <c r="L8657" s="99">
        <v>26</v>
      </c>
      <c r="M8657" s="99">
        <v>23</v>
      </c>
      <c r="N8657" s="138"/>
    </row>
    <row r="8658" spans="1:14" x14ac:dyDescent="0.2">
      <c r="A8658" s="137">
        <v>12</v>
      </c>
      <c r="B8658" s="99">
        <v>26</v>
      </c>
      <c r="C8658" s="99">
        <v>24</v>
      </c>
      <c r="D8658" s="138"/>
      <c r="E8658" s="100"/>
      <c r="F8658" s="137">
        <v>12</v>
      </c>
      <c r="G8658" s="99">
        <v>26</v>
      </c>
      <c r="H8658" s="99">
        <v>24</v>
      </c>
      <c r="I8658" s="138"/>
      <c r="K8658" s="137">
        <v>12</v>
      </c>
      <c r="L8658" s="99">
        <v>26</v>
      </c>
      <c r="M8658" s="99">
        <v>24</v>
      </c>
      <c r="N8658" s="138"/>
    </row>
    <row r="8659" spans="1:14" x14ac:dyDescent="0.2">
      <c r="A8659" s="137">
        <v>12</v>
      </c>
      <c r="B8659" s="99">
        <v>27</v>
      </c>
      <c r="C8659" s="99">
        <v>1</v>
      </c>
      <c r="D8659" s="138"/>
      <c r="E8659" s="100"/>
      <c r="F8659" s="137">
        <v>12</v>
      </c>
      <c r="G8659" s="99">
        <v>27</v>
      </c>
      <c r="H8659" s="99">
        <v>1</v>
      </c>
      <c r="I8659" s="138"/>
      <c r="K8659" s="137">
        <v>12</v>
      </c>
      <c r="L8659" s="99">
        <v>27</v>
      </c>
      <c r="M8659" s="99">
        <v>1</v>
      </c>
      <c r="N8659" s="138"/>
    </row>
    <row r="8660" spans="1:14" x14ac:dyDescent="0.2">
      <c r="A8660" s="137">
        <v>12</v>
      </c>
      <c r="B8660" s="99">
        <v>27</v>
      </c>
      <c r="C8660" s="99">
        <v>2</v>
      </c>
      <c r="D8660" s="138"/>
      <c r="E8660" s="100"/>
      <c r="F8660" s="137">
        <v>12</v>
      </c>
      <c r="G8660" s="99">
        <v>27</v>
      </c>
      <c r="H8660" s="99">
        <v>2</v>
      </c>
      <c r="I8660" s="138"/>
      <c r="K8660" s="137">
        <v>12</v>
      </c>
      <c r="L8660" s="99">
        <v>27</v>
      </c>
      <c r="M8660" s="99">
        <v>2</v>
      </c>
      <c r="N8660" s="138"/>
    </row>
    <row r="8661" spans="1:14" x14ac:dyDescent="0.2">
      <c r="A8661" s="137">
        <v>12</v>
      </c>
      <c r="B8661" s="99">
        <v>27</v>
      </c>
      <c r="C8661" s="99">
        <v>3</v>
      </c>
      <c r="D8661" s="138"/>
      <c r="E8661" s="100"/>
      <c r="F8661" s="137">
        <v>12</v>
      </c>
      <c r="G8661" s="99">
        <v>27</v>
      </c>
      <c r="H8661" s="99">
        <v>3</v>
      </c>
      <c r="I8661" s="138"/>
      <c r="K8661" s="137">
        <v>12</v>
      </c>
      <c r="L8661" s="99">
        <v>27</v>
      </c>
      <c r="M8661" s="99">
        <v>3</v>
      </c>
      <c r="N8661" s="138"/>
    </row>
    <row r="8662" spans="1:14" x14ac:dyDescent="0.2">
      <c r="A8662" s="137">
        <v>12</v>
      </c>
      <c r="B8662" s="99">
        <v>27</v>
      </c>
      <c r="C8662" s="99">
        <v>4</v>
      </c>
      <c r="D8662" s="138"/>
      <c r="E8662" s="100"/>
      <c r="F8662" s="137">
        <v>12</v>
      </c>
      <c r="G8662" s="99">
        <v>27</v>
      </c>
      <c r="H8662" s="99">
        <v>4</v>
      </c>
      <c r="I8662" s="138"/>
      <c r="K8662" s="137">
        <v>12</v>
      </c>
      <c r="L8662" s="99">
        <v>27</v>
      </c>
      <c r="M8662" s="99">
        <v>4</v>
      </c>
      <c r="N8662" s="138"/>
    </row>
    <row r="8663" spans="1:14" x14ac:dyDescent="0.2">
      <c r="A8663" s="137">
        <v>12</v>
      </c>
      <c r="B8663" s="99">
        <v>27</v>
      </c>
      <c r="C8663" s="99">
        <v>5</v>
      </c>
      <c r="D8663" s="138"/>
      <c r="E8663" s="100"/>
      <c r="F8663" s="137">
        <v>12</v>
      </c>
      <c r="G8663" s="99">
        <v>27</v>
      </c>
      <c r="H8663" s="99">
        <v>5</v>
      </c>
      <c r="I8663" s="138"/>
      <c r="K8663" s="137">
        <v>12</v>
      </c>
      <c r="L8663" s="99">
        <v>27</v>
      </c>
      <c r="M8663" s="99">
        <v>5</v>
      </c>
      <c r="N8663" s="138"/>
    </row>
    <row r="8664" spans="1:14" x14ac:dyDescent="0.2">
      <c r="A8664" s="137">
        <v>12</v>
      </c>
      <c r="B8664" s="99">
        <v>27</v>
      </c>
      <c r="C8664" s="99">
        <v>6</v>
      </c>
      <c r="D8664" s="138"/>
      <c r="E8664" s="100"/>
      <c r="F8664" s="137">
        <v>12</v>
      </c>
      <c r="G8664" s="99">
        <v>27</v>
      </c>
      <c r="H8664" s="99">
        <v>6</v>
      </c>
      <c r="I8664" s="138"/>
      <c r="K8664" s="137">
        <v>12</v>
      </c>
      <c r="L8664" s="99">
        <v>27</v>
      </c>
      <c r="M8664" s="99">
        <v>6</v>
      </c>
      <c r="N8664" s="138"/>
    </row>
    <row r="8665" spans="1:14" x14ac:dyDescent="0.2">
      <c r="A8665" s="137">
        <v>12</v>
      </c>
      <c r="B8665" s="99">
        <v>27</v>
      </c>
      <c r="C8665" s="99">
        <v>7</v>
      </c>
      <c r="D8665" s="138"/>
      <c r="E8665" s="100"/>
      <c r="F8665" s="137">
        <v>12</v>
      </c>
      <c r="G8665" s="99">
        <v>27</v>
      </c>
      <c r="H8665" s="99">
        <v>7</v>
      </c>
      <c r="I8665" s="138"/>
      <c r="K8665" s="137">
        <v>12</v>
      </c>
      <c r="L8665" s="99">
        <v>27</v>
      </c>
      <c r="M8665" s="99">
        <v>7</v>
      </c>
      <c r="N8665" s="138"/>
    </row>
    <row r="8666" spans="1:14" x14ac:dyDescent="0.2">
      <c r="A8666" s="137">
        <v>12</v>
      </c>
      <c r="B8666" s="99">
        <v>27</v>
      </c>
      <c r="C8666" s="99">
        <v>8</v>
      </c>
      <c r="D8666" s="138"/>
      <c r="E8666" s="100"/>
      <c r="F8666" s="137">
        <v>12</v>
      </c>
      <c r="G8666" s="99">
        <v>27</v>
      </c>
      <c r="H8666" s="99">
        <v>8</v>
      </c>
      <c r="I8666" s="138"/>
      <c r="K8666" s="137">
        <v>12</v>
      </c>
      <c r="L8666" s="99">
        <v>27</v>
      </c>
      <c r="M8666" s="99">
        <v>8</v>
      </c>
      <c r="N8666" s="138"/>
    </row>
    <row r="8667" spans="1:14" x14ac:dyDescent="0.2">
      <c r="A8667" s="137">
        <v>12</v>
      </c>
      <c r="B8667" s="99">
        <v>27</v>
      </c>
      <c r="C8667" s="99">
        <v>9</v>
      </c>
      <c r="D8667" s="138"/>
      <c r="E8667" s="100"/>
      <c r="F8667" s="137">
        <v>12</v>
      </c>
      <c r="G8667" s="99">
        <v>27</v>
      </c>
      <c r="H8667" s="99">
        <v>9</v>
      </c>
      <c r="I8667" s="138"/>
      <c r="K8667" s="137">
        <v>12</v>
      </c>
      <c r="L8667" s="99">
        <v>27</v>
      </c>
      <c r="M8667" s="99">
        <v>9</v>
      </c>
      <c r="N8667" s="138"/>
    </row>
    <row r="8668" spans="1:14" x14ac:dyDescent="0.2">
      <c r="A8668" s="137">
        <v>12</v>
      </c>
      <c r="B8668" s="99">
        <v>27</v>
      </c>
      <c r="C8668" s="99">
        <v>10</v>
      </c>
      <c r="D8668" s="138"/>
      <c r="E8668" s="100"/>
      <c r="F8668" s="137">
        <v>12</v>
      </c>
      <c r="G8668" s="99">
        <v>27</v>
      </c>
      <c r="H8668" s="99">
        <v>10</v>
      </c>
      <c r="I8668" s="138"/>
      <c r="K8668" s="137">
        <v>12</v>
      </c>
      <c r="L8668" s="99">
        <v>27</v>
      </c>
      <c r="M8668" s="99">
        <v>10</v>
      </c>
      <c r="N8668" s="138"/>
    </row>
    <row r="8669" spans="1:14" x14ac:dyDescent="0.2">
      <c r="A8669" s="137">
        <v>12</v>
      </c>
      <c r="B8669" s="99">
        <v>27</v>
      </c>
      <c r="C8669" s="99">
        <v>11</v>
      </c>
      <c r="D8669" s="138"/>
      <c r="E8669" s="100"/>
      <c r="F8669" s="137">
        <v>12</v>
      </c>
      <c r="G8669" s="99">
        <v>27</v>
      </c>
      <c r="H8669" s="99">
        <v>11</v>
      </c>
      <c r="I8669" s="138"/>
      <c r="K8669" s="137">
        <v>12</v>
      </c>
      <c r="L8669" s="99">
        <v>27</v>
      </c>
      <c r="M8669" s="99">
        <v>11</v>
      </c>
      <c r="N8669" s="138"/>
    </row>
    <row r="8670" spans="1:14" x14ac:dyDescent="0.2">
      <c r="A8670" s="137">
        <v>12</v>
      </c>
      <c r="B8670" s="99">
        <v>27</v>
      </c>
      <c r="C8670" s="99">
        <v>12</v>
      </c>
      <c r="D8670" s="138"/>
      <c r="E8670" s="100"/>
      <c r="F8670" s="137">
        <v>12</v>
      </c>
      <c r="G8670" s="99">
        <v>27</v>
      </c>
      <c r="H8670" s="99">
        <v>12</v>
      </c>
      <c r="I8670" s="138"/>
      <c r="K8670" s="137">
        <v>12</v>
      </c>
      <c r="L8670" s="99">
        <v>27</v>
      </c>
      <c r="M8670" s="99">
        <v>12</v>
      </c>
      <c r="N8670" s="138"/>
    </row>
    <row r="8671" spans="1:14" x14ac:dyDescent="0.2">
      <c r="A8671" s="137">
        <v>12</v>
      </c>
      <c r="B8671" s="99">
        <v>27</v>
      </c>
      <c r="C8671" s="99">
        <v>13</v>
      </c>
      <c r="D8671" s="138"/>
      <c r="E8671" s="100"/>
      <c r="F8671" s="137">
        <v>12</v>
      </c>
      <c r="G8671" s="99">
        <v>27</v>
      </c>
      <c r="H8671" s="99">
        <v>13</v>
      </c>
      <c r="I8671" s="138"/>
      <c r="K8671" s="137">
        <v>12</v>
      </c>
      <c r="L8671" s="99">
        <v>27</v>
      </c>
      <c r="M8671" s="99">
        <v>13</v>
      </c>
      <c r="N8671" s="138"/>
    </row>
    <row r="8672" spans="1:14" x14ac:dyDescent="0.2">
      <c r="A8672" s="137">
        <v>12</v>
      </c>
      <c r="B8672" s="99">
        <v>27</v>
      </c>
      <c r="C8672" s="99">
        <v>14</v>
      </c>
      <c r="D8672" s="138"/>
      <c r="E8672" s="100"/>
      <c r="F8672" s="137">
        <v>12</v>
      </c>
      <c r="G8672" s="99">
        <v>27</v>
      </c>
      <c r="H8672" s="99">
        <v>14</v>
      </c>
      <c r="I8672" s="138"/>
      <c r="K8672" s="137">
        <v>12</v>
      </c>
      <c r="L8672" s="99">
        <v>27</v>
      </c>
      <c r="M8672" s="99">
        <v>14</v>
      </c>
      <c r="N8672" s="138"/>
    </row>
    <row r="8673" spans="1:14" x14ac:dyDescent="0.2">
      <c r="A8673" s="137">
        <v>12</v>
      </c>
      <c r="B8673" s="99">
        <v>27</v>
      </c>
      <c r="C8673" s="99">
        <v>15</v>
      </c>
      <c r="D8673" s="138"/>
      <c r="E8673" s="100"/>
      <c r="F8673" s="137">
        <v>12</v>
      </c>
      <c r="G8673" s="99">
        <v>27</v>
      </c>
      <c r="H8673" s="99">
        <v>15</v>
      </c>
      <c r="I8673" s="138"/>
      <c r="K8673" s="137">
        <v>12</v>
      </c>
      <c r="L8673" s="99">
        <v>27</v>
      </c>
      <c r="M8673" s="99">
        <v>15</v>
      </c>
      <c r="N8673" s="138"/>
    </row>
    <row r="8674" spans="1:14" x14ac:dyDescent="0.2">
      <c r="A8674" s="137">
        <v>12</v>
      </c>
      <c r="B8674" s="99">
        <v>27</v>
      </c>
      <c r="C8674" s="99">
        <v>16</v>
      </c>
      <c r="D8674" s="138"/>
      <c r="E8674" s="100"/>
      <c r="F8674" s="137">
        <v>12</v>
      </c>
      <c r="G8674" s="99">
        <v>27</v>
      </c>
      <c r="H8674" s="99">
        <v>16</v>
      </c>
      <c r="I8674" s="138"/>
      <c r="K8674" s="137">
        <v>12</v>
      </c>
      <c r="L8674" s="99">
        <v>27</v>
      </c>
      <c r="M8674" s="99">
        <v>16</v>
      </c>
      <c r="N8674" s="138"/>
    </row>
    <row r="8675" spans="1:14" x14ac:dyDescent="0.2">
      <c r="A8675" s="137">
        <v>12</v>
      </c>
      <c r="B8675" s="99">
        <v>27</v>
      </c>
      <c r="C8675" s="99">
        <v>17</v>
      </c>
      <c r="D8675" s="138"/>
      <c r="E8675" s="100"/>
      <c r="F8675" s="137">
        <v>12</v>
      </c>
      <c r="G8675" s="99">
        <v>27</v>
      </c>
      <c r="H8675" s="99">
        <v>17</v>
      </c>
      <c r="I8675" s="138"/>
      <c r="K8675" s="137">
        <v>12</v>
      </c>
      <c r="L8675" s="99">
        <v>27</v>
      </c>
      <c r="M8675" s="99">
        <v>17</v>
      </c>
      <c r="N8675" s="138"/>
    </row>
    <row r="8676" spans="1:14" x14ac:dyDescent="0.2">
      <c r="A8676" s="137">
        <v>12</v>
      </c>
      <c r="B8676" s="99">
        <v>27</v>
      </c>
      <c r="C8676" s="99">
        <v>18</v>
      </c>
      <c r="D8676" s="138"/>
      <c r="E8676" s="100"/>
      <c r="F8676" s="137">
        <v>12</v>
      </c>
      <c r="G8676" s="99">
        <v>27</v>
      </c>
      <c r="H8676" s="99">
        <v>18</v>
      </c>
      <c r="I8676" s="138"/>
      <c r="K8676" s="137">
        <v>12</v>
      </c>
      <c r="L8676" s="99">
        <v>27</v>
      </c>
      <c r="M8676" s="99">
        <v>18</v>
      </c>
      <c r="N8676" s="138"/>
    </row>
    <row r="8677" spans="1:14" x14ac:dyDescent="0.2">
      <c r="A8677" s="137">
        <v>12</v>
      </c>
      <c r="B8677" s="99">
        <v>27</v>
      </c>
      <c r="C8677" s="99">
        <v>19</v>
      </c>
      <c r="D8677" s="138"/>
      <c r="E8677" s="100"/>
      <c r="F8677" s="137">
        <v>12</v>
      </c>
      <c r="G8677" s="99">
        <v>27</v>
      </c>
      <c r="H8677" s="99">
        <v>19</v>
      </c>
      <c r="I8677" s="138"/>
      <c r="K8677" s="137">
        <v>12</v>
      </c>
      <c r="L8677" s="99">
        <v>27</v>
      </c>
      <c r="M8677" s="99">
        <v>19</v>
      </c>
      <c r="N8677" s="138"/>
    </row>
    <row r="8678" spans="1:14" x14ac:dyDescent="0.2">
      <c r="A8678" s="137">
        <v>12</v>
      </c>
      <c r="B8678" s="99">
        <v>27</v>
      </c>
      <c r="C8678" s="99">
        <v>20</v>
      </c>
      <c r="D8678" s="138"/>
      <c r="E8678" s="100"/>
      <c r="F8678" s="137">
        <v>12</v>
      </c>
      <c r="G8678" s="99">
        <v>27</v>
      </c>
      <c r="H8678" s="99">
        <v>20</v>
      </c>
      <c r="I8678" s="138"/>
      <c r="K8678" s="137">
        <v>12</v>
      </c>
      <c r="L8678" s="99">
        <v>27</v>
      </c>
      <c r="M8678" s="99">
        <v>20</v>
      </c>
      <c r="N8678" s="138"/>
    </row>
    <row r="8679" spans="1:14" x14ac:dyDescent="0.2">
      <c r="A8679" s="137">
        <v>12</v>
      </c>
      <c r="B8679" s="99">
        <v>27</v>
      </c>
      <c r="C8679" s="99">
        <v>21</v>
      </c>
      <c r="D8679" s="138"/>
      <c r="E8679" s="100"/>
      <c r="F8679" s="137">
        <v>12</v>
      </c>
      <c r="G8679" s="99">
        <v>27</v>
      </c>
      <c r="H8679" s="99">
        <v>21</v>
      </c>
      <c r="I8679" s="138"/>
      <c r="K8679" s="137">
        <v>12</v>
      </c>
      <c r="L8679" s="99">
        <v>27</v>
      </c>
      <c r="M8679" s="99">
        <v>21</v>
      </c>
      <c r="N8679" s="138"/>
    </row>
    <row r="8680" spans="1:14" x14ac:dyDescent="0.2">
      <c r="A8680" s="137">
        <v>12</v>
      </c>
      <c r="B8680" s="99">
        <v>27</v>
      </c>
      <c r="C8680" s="99">
        <v>22</v>
      </c>
      <c r="D8680" s="138"/>
      <c r="E8680" s="100"/>
      <c r="F8680" s="137">
        <v>12</v>
      </c>
      <c r="G8680" s="99">
        <v>27</v>
      </c>
      <c r="H8680" s="99">
        <v>22</v>
      </c>
      <c r="I8680" s="138"/>
      <c r="K8680" s="137">
        <v>12</v>
      </c>
      <c r="L8680" s="99">
        <v>27</v>
      </c>
      <c r="M8680" s="99">
        <v>22</v>
      </c>
      <c r="N8680" s="138"/>
    </row>
    <row r="8681" spans="1:14" x14ac:dyDescent="0.2">
      <c r="A8681" s="137">
        <v>12</v>
      </c>
      <c r="B8681" s="99">
        <v>27</v>
      </c>
      <c r="C8681" s="99">
        <v>23</v>
      </c>
      <c r="D8681" s="138"/>
      <c r="E8681" s="100"/>
      <c r="F8681" s="137">
        <v>12</v>
      </c>
      <c r="G8681" s="99">
        <v>27</v>
      </c>
      <c r="H8681" s="99">
        <v>23</v>
      </c>
      <c r="I8681" s="138"/>
      <c r="K8681" s="137">
        <v>12</v>
      </c>
      <c r="L8681" s="99">
        <v>27</v>
      </c>
      <c r="M8681" s="99">
        <v>23</v>
      </c>
      <c r="N8681" s="138"/>
    </row>
    <row r="8682" spans="1:14" x14ac:dyDescent="0.2">
      <c r="A8682" s="137">
        <v>12</v>
      </c>
      <c r="B8682" s="99">
        <v>27</v>
      </c>
      <c r="C8682" s="99">
        <v>24</v>
      </c>
      <c r="D8682" s="138"/>
      <c r="E8682" s="100"/>
      <c r="F8682" s="137">
        <v>12</v>
      </c>
      <c r="G8682" s="99">
        <v>27</v>
      </c>
      <c r="H8682" s="99">
        <v>24</v>
      </c>
      <c r="I8682" s="138"/>
      <c r="K8682" s="137">
        <v>12</v>
      </c>
      <c r="L8682" s="99">
        <v>27</v>
      </c>
      <c r="M8682" s="99">
        <v>24</v>
      </c>
      <c r="N8682" s="138"/>
    </row>
    <row r="8683" spans="1:14" x14ac:dyDescent="0.2">
      <c r="A8683" s="137">
        <v>12</v>
      </c>
      <c r="B8683" s="99">
        <v>28</v>
      </c>
      <c r="C8683" s="99">
        <v>1</v>
      </c>
      <c r="D8683" s="138"/>
      <c r="E8683" s="100"/>
      <c r="F8683" s="137">
        <v>12</v>
      </c>
      <c r="G8683" s="99">
        <v>28</v>
      </c>
      <c r="H8683" s="99">
        <v>1</v>
      </c>
      <c r="I8683" s="138"/>
      <c r="K8683" s="137">
        <v>12</v>
      </c>
      <c r="L8683" s="99">
        <v>28</v>
      </c>
      <c r="M8683" s="99">
        <v>1</v>
      </c>
      <c r="N8683" s="138"/>
    </row>
    <row r="8684" spans="1:14" x14ac:dyDescent="0.2">
      <c r="A8684" s="137">
        <v>12</v>
      </c>
      <c r="B8684" s="99">
        <v>28</v>
      </c>
      <c r="C8684" s="99">
        <v>2</v>
      </c>
      <c r="D8684" s="138"/>
      <c r="E8684" s="100"/>
      <c r="F8684" s="137">
        <v>12</v>
      </c>
      <c r="G8684" s="99">
        <v>28</v>
      </c>
      <c r="H8684" s="99">
        <v>2</v>
      </c>
      <c r="I8684" s="138"/>
      <c r="K8684" s="137">
        <v>12</v>
      </c>
      <c r="L8684" s="99">
        <v>28</v>
      </c>
      <c r="M8684" s="99">
        <v>2</v>
      </c>
      <c r="N8684" s="138"/>
    </row>
    <row r="8685" spans="1:14" x14ac:dyDescent="0.2">
      <c r="A8685" s="137">
        <v>12</v>
      </c>
      <c r="B8685" s="99">
        <v>28</v>
      </c>
      <c r="C8685" s="99">
        <v>3</v>
      </c>
      <c r="D8685" s="138"/>
      <c r="E8685" s="100"/>
      <c r="F8685" s="137">
        <v>12</v>
      </c>
      <c r="G8685" s="99">
        <v>28</v>
      </c>
      <c r="H8685" s="99">
        <v>3</v>
      </c>
      <c r="I8685" s="138"/>
      <c r="K8685" s="137">
        <v>12</v>
      </c>
      <c r="L8685" s="99">
        <v>28</v>
      </c>
      <c r="M8685" s="99">
        <v>3</v>
      </c>
      <c r="N8685" s="138"/>
    </row>
    <row r="8686" spans="1:14" x14ac:dyDescent="0.2">
      <c r="A8686" s="137">
        <v>12</v>
      </c>
      <c r="B8686" s="99">
        <v>28</v>
      </c>
      <c r="C8686" s="99">
        <v>4</v>
      </c>
      <c r="D8686" s="138"/>
      <c r="E8686" s="100"/>
      <c r="F8686" s="137">
        <v>12</v>
      </c>
      <c r="G8686" s="99">
        <v>28</v>
      </c>
      <c r="H8686" s="99">
        <v>4</v>
      </c>
      <c r="I8686" s="138"/>
      <c r="K8686" s="137">
        <v>12</v>
      </c>
      <c r="L8686" s="99">
        <v>28</v>
      </c>
      <c r="M8686" s="99">
        <v>4</v>
      </c>
      <c r="N8686" s="138"/>
    </row>
    <row r="8687" spans="1:14" x14ac:dyDescent="0.2">
      <c r="A8687" s="137">
        <v>12</v>
      </c>
      <c r="B8687" s="99">
        <v>28</v>
      </c>
      <c r="C8687" s="99">
        <v>5</v>
      </c>
      <c r="D8687" s="138"/>
      <c r="E8687" s="100"/>
      <c r="F8687" s="137">
        <v>12</v>
      </c>
      <c r="G8687" s="99">
        <v>28</v>
      </c>
      <c r="H8687" s="99">
        <v>5</v>
      </c>
      <c r="I8687" s="138"/>
      <c r="K8687" s="137">
        <v>12</v>
      </c>
      <c r="L8687" s="99">
        <v>28</v>
      </c>
      <c r="M8687" s="99">
        <v>5</v>
      </c>
      <c r="N8687" s="138"/>
    </row>
    <row r="8688" spans="1:14" x14ac:dyDescent="0.2">
      <c r="A8688" s="137">
        <v>12</v>
      </c>
      <c r="B8688" s="99">
        <v>28</v>
      </c>
      <c r="C8688" s="99">
        <v>6</v>
      </c>
      <c r="D8688" s="138"/>
      <c r="E8688" s="100"/>
      <c r="F8688" s="137">
        <v>12</v>
      </c>
      <c r="G8688" s="99">
        <v>28</v>
      </c>
      <c r="H8688" s="99">
        <v>6</v>
      </c>
      <c r="I8688" s="138"/>
      <c r="K8688" s="137">
        <v>12</v>
      </c>
      <c r="L8688" s="99">
        <v>28</v>
      </c>
      <c r="M8688" s="99">
        <v>6</v>
      </c>
      <c r="N8688" s="138"/>
    </row>
    <row r="8689" spans="1:14" x14ac:dyDescent="0.2">
      <c r="A8689" s="137">
        <v>12</v>
      </c>
      <c r="B8689" s="99">
        <v>28</v>
      </c>
      <c r="C8689" s="99">
        <v>7</v>
      </c>
      <c r="D8689" s="138"/>
      <c r="E8689" s="100"/>
      <c r="F8689" s="137">
        <v>12</v>
      </c>
      <c r="G8689" s="99">
        <v>28</v>
      </c>
      <c r="H8689" s="99">
        <v>7</v>
      </c>
      <c r="I8689" s="138"/>
      <c r="K8689" s="137">
        <v>12</v>
      </c>
      <c r="L8689" s="99">
        <v>28</v>
      </c>
      <c r="M8689" s="99">
        <v>7</v>
      </c>
      <c r="N8689" s="138"/>
    </row>
    <row r="8690" spans="1:14" x14ac:dyDescent="0.2">
      <c r="A8690" s="137">
        <v>12</v>
      </c>
      <c r="B8690" s="99">
        <v>28</v>
      </c>
      <c r="C8690" s="99">
        <v>8</v>
      </c>
      <c r="D8690" s="138"/>
      <c r="E8690" s="100"/>
      <c r="F8690" s="137">
        <v>12</v>
      </c>
      <c r="G8690" s="99">
        <v>28</v>
      </c>
      <c r="H8690" s="99">
        <v>8</v>
      </c>
      <c r="I8690" s="138"/>
      <c r="K8690" s="137">
        <v>12</v>
      </c>
      <c r="L8690" s="99">
        <v>28</v>
      </c>
      <c r="M8690" s="99">
        <v>8</v>
      </c>
      <c r="N8690" s="138"/>
    </row>
    <row r="8691" spans="1:14" x14ac:dyDescent="0.2">
      <c r="A8691" s="137">
        <v>12</v>
      </c>
      <c r="B8691" s="99">
        <v>28</v>
      </c>
      <c r="C8691" s="99">
        <v>9</v>
      </c>
      <c r="D8691" s="138"/>
      <c r="E8691" s="100"/>
      <c r="F8691" s="137">
        <v>12</v>
      </c>
      <c r="G8691" s="99">
        <v>28</v>
      </c>
      <c r="H8691" s="99">
        <v>9</v>
      </c>
      <c r="I8691" s="138"/>
      <c r="K8691" s="137">
        <v>12</v>
      </c>
      <c r="L8691" s="99">
        <v>28</v>
      </c>
      <c r="M8691" s="99">
        <v>9</v>
      </c>
      <c r="N8691" s="138"/>
    </row>
    <row r="8692" spans="1:14" x14ac:dyDescent="0.2">
      <c r="A8692" s="137">
        <v>12</v>
      </c>
      <c r="B8692" s="99">
        <v>28</v>
      </c>
      <c r="C8692" s="99">
        <v>10</v>
      </c>
      <c r="D8692" s="138"/>
      <c r="E8692" s="100"/>
      <c r="F8692" s="137">
        <v>12</v>
      </c>
      <c r="G8692" s="99">
        <v>28</v>
      </c>
      <c r="H8692" s="99">
        <v>10</v>
      </c>
      <c r="I8692" s="138"/>
      <c r="K8692" s="137">
        <v>12</v>
      </c>
      <c r="L8692" s="99">
        <v>28</v>
      </c>
      <c r="M8692" s="99">
        <v>10</v>
      </c>
      <c r="N8692" s="138"/>
    </row>
    <row r="8693" spans="1:14" x14ac:dyDescent="0.2">
      <c r="A8693" s="137">
        <v>12</v>
      </c>
      <c r="B8693" s="99">
        <v>28</v>
      </c>
      <c r="C8693" s="99">
        <v>11</v>
      </c>
      <c r="D8693" s="138"/>
      <c r="E8693" s="100"/>
      <c r="F8693" s="137">
        <v>12</v>
      </c>
      <c r="G8693" s="99">
        <v>28</v>
      </c>
      <c r="H8693" s="99">
        <v>11</v>
      </c>
      <c r="I8693" s="138"/>
      <c r="K8693" s="137">
        <v>12</v>
      </c>
      <c r="L8693" s="99">
        <v>28</v>
      </c>
      <c r="M8693" s="99">
        <v>11</v>
      </c>
      <c r="N8693" s="138"/>
    </row>
    <row r="8694" spans="1:14" x14ac:dyDescent="0.2">
      <c r="A8694" s="137">
        <v>12</v>
      </c>
      <c r="B8694" s="99">
        <v>28</v>
      </c>
      <c r="C8694" s="99">
        <v>12</v>
      </c>
      <c r="D8694" s="138"/>
      <c r="E8694" s="100"/>
      <c r="F8694" s="137">
        <v>12</v>
      </c>
      <c r="G8694" s="99">
        <v>28</v>
      </c>
      <c r="H8694" s="99">
        <v>12</v>
      </c>
      <c r="I8694" s="138"/>
      <c r="K8694" s="137">
        <v>12</v>
      </c>
      <c r="L8694" s="99">
        <v>28</v>
      </c>
      <c r="M8694" s="99">
        <v>12</v>
      </c>
      <c r="N8694" s="138"/>
    </row>
    <row r="8695" spans="1:14" x14ac:dyDescent="0.2">
      <c r="A8695" s="137">
        <v>12</v>
      </c>
      <c r="B8695" s="99">
        <v>28</v>
      </c>
      <c r="C8695" s="99">
        <v>13</v>
      </c>
      <c r="D8695" s="138"/>
      <c r="E8695" s="100"/>
      <c r="F8695" s="137">
        <v>12</v>
      </c>
      <c r="G8695" s="99">
        <v>28</v>
      </c>
      <c r="H8695" s="99">
        <v>13</v>
      </c>
      <c r="I8695" s="138"/>
      <c r="K8695" s="137">
        <v>12</v>
      </c>
      <c r="L8695" s="99">
        <v>28</v>
      </c>
      <c r="M8695" s="99">
        <v>13</v>
      </c>
      <c r="N8695" s="138"/>
    </row>
    <row r="8696" spans="1:14" x14ac:dyDescent="0.2">
      <c r="A8696" s="137">
        <v>12</v>
      </c>
      <c r="B8696" s="99">
        <v>28</v>
      </c>
      <c r="C8696" s="99">
        <v>14</v>
      </c>
      <c r="D8696" s="138"/>
      <c r="E8696" s="100"/>
      <c r="F8696" s="137">
        <v>12</v>
      </c>
      <c r="G8696" s="99">
        <v>28</v>
      </c>
      <c r="H8696" s="99">
        <v>14</v>
      </c>
      <c r="I8696" s="138"/>
      <c r="K8696" s="137">
        <v>12</v>
      </c>
      <c r="L8696" s="99">
        <v>28</v>
      </c>
      <c r="M8696" s="99">
        <v>14</v>
      </c>
      <c r="N8696" s="138"/>
    </row>
    <row r="8697" spans="1:14" x14ac:dyDescent="0.2">
      <c r="A8697" s="137">
        <v>12</v>
      </c>
      <c r="B8697" s="99">
        <v>28</v>
      </c>
      <c r="C8697" s="99">
        <v>15</v>
      </c>
      <c r="D8697" s="138"/>
      <c r="E8697" s="100"/>
      <c r="F8697" s="137">
        <v>12</v>
      </c>
      <c r="G8697" s="99">
        <v>28</v>
      </c>
      <c r="H8697" s="99">
        <v>15</v>
      </c>
      <c r="I8697" s="138"/>
      <c r="K8697" s="137">
        <v>12</v>
      </c>
      <c r="L8697" s="99">
        <v>28</v>
      </c>
      <c r="M8697" s="99">
        <v>15</v>
      </c>
      <c r="N8697" s="138"/>
    </row>
    <row r="8698" spans="1:14" x14ac:dyDescent="0.2">
      <c r="A8698" s="137">
        <v>12</v>
      </c>
      <c r="B8698" s="99">
        <v>28</v>
      </c>
      <c r="C8698" s="99">
        <v>16</v>
      </c>
      <c r="D8698" s="138"/>
      <c r="E8698" s="100"/>
      <c r="F8698" s="137">
        <v>12</v>
      </c>
      <c r="G8698" s="99">
        <v>28</v>
      </c>
      <c r="H8698" s="99">
        <v>16</v>
      </c>
      <c r="I8698" s="138"/>
      <c r="K8698" s="137">
        <v>12</v>
      </c>
      <c r="L8698" s="99">
        <v>28</v>
      </c>
      <c r="M8698" s="99">
        <v>16</v>
      </c>
      <c r="N8698" s="138"/>
    </row>
    <row r="8699" spans="1:14" x14ac:dyDescent="0.2">
      <c r="A8699" s="137">
        <v>12</v>
      </c>
      <c r="B8699" s="99">
        <v>28</v>
      </c>
      <c r="C8699" s="99">
        <v>17</v>
      </c>
      <c r="D8699" s="138"/>
      <c r="E8699" s="100"/>
      <c r="F8699" s="137">
        <v>12</v>
      </c>
      <c r="G8699" s="99">
        <v>28</v>
      </c>
      <c r="H8699" s="99">
        <v>17</v>
      </c>
      <c r="I8699" s="138"/>
      <c r="K8699" s="137">
        <v>12</v>
      </c>
      <c r="L8699" s="99">
        <v>28</v>
      </c>
      <c r="M8699" s="99">
        <v>17</v>
      </c>
      <c r="N8699" s="138"/>
    </row>
    <row r="8700" spans="1:14" x14ac:dyDescent="0.2">
      <c r="A8700" s="137">
        <v>12</v>
      </c>
      <c r="B8700" s="99">
        <v>28</v>
      </c>
      <c r="C8700" s="99">
        <v>18</v>
      </c>
      <c r="D8700" s="138"/>
      <c r="E8700" s="100"/>
      <c r="F8700" s="137">
        <v>12</v>
      </c>
      <c r="G8700" s="99">
        <v>28</v>
      </c>
      <c r="H8700" s="99">
        <v>18</v>
      </c>
      <c r="I8700" s="138"/>
      <c r="K8700" s="137">
        <v>12</v>
      </c>
      <c r="L8700" s="99">
        <v>28</v>
      </c>
      <c r="M8700" s="99">
        <v>18</v>
      </c>
      <c r="N8700" s="138"/>
    </row>
    <row r="8701" spans="1:14" x14ac:dyDescent="0.2">
      <c r="A8701" s="137">
        <v>12</v>
      </c>
      <c r="B8701" s="99">
        <v>28</v>
      </c>
      <c r="C8701" s="99">
        <v>19</v>
      </c>
      <c r="D8701" s="138"/>
      <c r="E8701" s="100"/>
      <c r="F8701" s="137">
        <v>12</v>
      </c>
      <c r="G8701" s="99">
        <v>28</v>
      </c>
      <c r="H8701" s="99">
        <v>19</v>
      </c>
      <c r="I8701" s="138"/>
      <c r="K8701" s="137">
        <v>12</v>
      </c>
      <c r="L8701" s="99">
        <v>28</v>
      </c>
      <c r="M8701" s="99">
        <v>19</v>
      </c>
      <c r="N8701" s="138"/>
    </row>
    <row r="8702" spans="1:14" x14ac:dyDescent="0.2">
      <c r="A8702" s="137">
        <v>12</v>
      </c>
      <c r="B8702" s="99">
        <v>28</v>
      </c>
      <c r="C8702" s="99">
        <v>20</v>
      </c>
      <c r="D8702" s="138"/>
      <c r="E8702" s="100"/>
      <c r="F8702" s="137">
        <v>12</v>
      </c>
      <c r="G8702" s="99">
        <v>28</v>
      </c>
      <c r="H8702" s="99">
        <v>20</v>
      </c>
      <c r="I8702" s="138"/>
      <c r="K8702" s="137">
        <v>12</v>
      </c>
      <c r="L8702" s="99">
        <v>28</v>
      </c>
      <c r="M8702" s="99">
        <v>20</v>
      </c>
      <c r="N8702" s="138"/>
    </row>
    <row r="8703" spans="1:14" x14ac:dyDescent="0.2">
      <c r="A8703" s="137">
        <v>12</v>
      </c>
      <c r="B8703" s="99">
        <v>28</v>
      </c>
      <c r="C8703" s="99">
        <v>21</v>
      </c>
      <c r="D8703" s="138"/>
      <c r="E8703" s="100"/>
      <c r="F8703" s="137">
        <v>12</v>
      </c>
      <c r="G8703" s="99">
        <v>28</v>
      </c>
      <c r="H8703" s="99">
        <v>21</v>
      </c>
      <c r="I8703" s="138"/>
      <c r="K8703" s="137">
        <v>12</v>
      </c>
      <c r="L8703" s="99">
        <v>28</v>
      </c>
      <c r="M8703" s="99">
        <v>21</v>
      </c>
      <c r="N8703" s="138"/>
    </row>
    <row r="8704" spans="1:14" x14ac:dyDescent="0.2">
      <c r="A8704" s="137">
        <v>12</v>
      </c>
      <c r="B8704" s="99">
        <v>28</v>
      </c>
      <c r="C8704" s="99">
        <v>22</v>
      </c>
      <c r="D8704" s="138"/>
      <c r="E8704" s="100"/>
      <c r="F8704" s="137">
        <v>12</v>
      </c>
      <c r="G8704" s="99">
        <v>28</v>
      </c>
      <c r="H8704" s="99">
        <v>22</v>
      </c>
      <c r="I8704" s="138"/>
      <c r="K8704" s="137">
        <v>12</v>
      </c>
      <c r="L8704" s="99">
        <v>28</v>
      </c>
      <c r="M8704" s="99">
        <v>22</v>
      </c>
      <c r="N8704" s="138"/>
    </row>
    <row r="8705" spans="1:14" x14ac:dyDescent="0.2">
      <c r="A8705" s="137">
        <v>12</v>
      </c>
      <c r="B8705" s="99">
        <v>28</v>
      </c>
      <c r="C8705" s="99">
        <v>23</v>
      </c>
      <c r="D8705" s="138"/>
      <c r="E8705" s="100"/>
      <c r="F8705" s="137">
        <v>12</v>
      </c>
      <c r="G8705" s="99">
        <v>28</v>
      </c>
      <c r="H8705" s="99">
        <v>23</v>
      </c>
      <c r="I8705" s="138"/>
      <c r="K8705" s="137">
        <v>12</v>
      </c>
      <c r="L8705" s="99">
        <v>28</v>
      </c>
      <c r="M8705" s="99">
        <v>23</v>
      </c>
      <c r="N8705" s="138"/>
    </row>
    <row r="8706" spans="1:14" x14ac:dyDescent="0.2">
      <c r="A8706" s="137">
        <v>12</v>
      </c>
      <c r="B8706" s="99">
        <v>28</v>
      </c>
      <c r="C8706" s="99">
        <v>24</v>
      </c>
      <c r="D8706" s="138"/>
      <c r="E8706" s="100"/>
      <c r="F8706" s="137">
        <v>12</v>
      </c>
      <c r="G8706" s="99">
        <v>28</v>
      </c>
      <c r="H8706" s="99">
        <v>24</v>
      </c>
      <c r="I8706" s="138"/>
      <c r="K8706" s="137">
        <v>12</v>
      </c>
      <c r="L8706" s="99">
        <v>28</v>
      </c>
      <c r="M8706" s="99">
        <v>24</v>
      </c>
      <c r="N8706" s="138"/>
    </row>
    <row r="8707" spans="1:14" x14ac:dyDescent="0.2">
      <c r="A8707" s="137">
        <v>12</v>
      </c>
      <c r="B8707" s="99">
        <v>29</v>
      </c>
      <c r="C8707" s="99">
        <v>1</v>
      </c>
      <c r="D8707" s="138"/>
      <c r="E8707" s="100"/>
      <c r="F8707" s="137">
        <v>12</v>
      </c>
      <c r="G8707" s="99">
        <v>29</v>
      </c>
      <c r="H8707" s="99">
        <v>1</v>
      </c>
      <c r="I8707" s="138"/>
      <c r="K8707" s="137">
        <v>12</v>
      </c>
      <c r="L8707" s="99">
        <v>29</v>
      </c>
      <c r="M8707" s="99">
        <v>1</v>
      </c>
      <c r="N8707" s="138"/>
    </row>
    <row r="8708" spans="1:14" x14ac:dyDescent="0.2">
      <c r="A8708" s="137">
        <v>12</v>
      </c>
      <c r="B8708" s="99">
        <v>29</v>
      </c>
      <c r="C8708" s="99">
        <v>2</v>
      </c>
      <c r="D8708" s="138"/>
      <c r="E8708" s="100"/>
      <c r="F8708" s="137">
        <v>12</v>
      </c>
      <c r="G8708" s="99">
        <v>29</v>
      </c>
      <c r="H8708" s="99">
        <v>2</v>
      </c>
      <c r="I8708" s="138"/>
      <c r="K8708" s="137">
        <v>12</v>
      </c>
      <c r="L8708" s="99">
        <v>29</v>
      </c>
      <c r="M8708" s="99">
        <v>2</v>
      </c>
      <c r="N8708" s="138"/>
    </row>
    <row r="8709" spans="1:14" x14ac:dyDescent="0.2">
      <c r="A8709" s="137">
        <v>12</v>
      </c>
      <c r="B8709" s="99">
        <v>29</v>
      </c>
      <c r="C8709" s="99">
        <v>3</v>
      </c>
      <c r="D8709" s="138"/>
      <c r="E8709" s="100"/>
      <c r="F8709" s="137">
        <v>12</v>
      </c>
      <c r="G8709" s="99">
        <v>29</v>
      </c>
      <c r="H8709" s="99">
        <v>3</v>
      </c>
      <c r="I8709" s="138"/>
      <c r="K8709" s="137">
        <v>12</v>
      </c>
      <c r="L8709" s="99">
        <v>29</v>
      </c>
      <c r="M8709" s="99">
        <v>3</v>
      </c>
      <c r="N8709" s="138"/>
    </row>
    <row r="8710" spans="1:14" x14ac:dyDescent="0.2">
      <c r="A8710" s="137">
        <v>12</v>
      </c>
      <c r="B8710" s="99">
        <v>29</v>
      </c>
      <c r="C8710" s="99">
        <v>4</v>
      </c>
      <c r="D8710" s="138"/>
      <c r="E8710" s="100"/>
      <c r="F8710" s="137">
        <v>12</v>
      </c>
      <c r="G8710" s="99">
        <v>29</v>
      </c>
      <c r="H8710" s="99">
        <v>4</v>
      </c>
      <c r="I8710" s="138"/>
      <c r="K8710" s="137">
        <v>12</v>
      </c>
      <c r="L8710" s="99">
        <v>29</v>
      </c>
      <c r="M8710" s="99">
        <v>4</v>
      </c>
      <c r="N8710" s="138"/>
    </row>
    <row r="8711" spans="1:14" x14ac:dyDescent="0.2">
      <c r="A8711" s="137">
        <v>12</v>
      </c>
      <c r="B8711" s="99">
        <v>29</v>
      </c>
      <c r="C8711" s="99">
        <v>5</v>
      </c>
      <c r="D8711" s="138"/>
      <c r="E8711" s="100"/>
      <c r="F8711" s="137">
        <v>12</v>
      </c>
      <c r="G8711" s="99">
        <v>29</v>
      </c>
      <c r="H8711" s="99">
        <v>5</v>
      </c>
      <c r="I8711" s="138"/>
      <c r="K8711" s="137">
        <v>12</v>
      </c>
      <c r="L8711" s="99">
        <v>29</v>
      </c>
      <c r="M8711" s="99">
        <v>5</v>
      </c>
      <c r="N8711" s="138"/>
    </row>
    <row r="8712" spans="1:14" x14ac:dyDescent="0.2">
      <c r="A8712" s="137">
        <v>12</v>
      </c>
      <c r="B8712" s="99">
        <v>29</v>
      </c>
      <c r="C8712" s="99">
        <v>6</v>
      </c>
      <c r="D8712" s="138"/>
      <c r="E8712" s="100"/>
      <c r="F8712" s="137">
        <v>12</v>
      </c>
      <c r="G8712" s="99">
        <v>29</v>
      </c>
      <c r="H8712" s="99">
        <v>6</v>
      </c>
      <c r="I8712" s="138"/>
      <c r="K8712" s="137">
        <v>12</v>
      </c>
      <c r="L8712" s="99">
        <v>29</v>
      </c>
      <c r="M8712" s="99">
        <v>6</v>
      </c>
      <c r="N8712" s="138"/>
    </row>
    <row r="8713" spans="1:14" x14ac:dyDescent="0.2">
      <c r="A8713" s="137">
        <v>12</v>
      </c>
      <c r="B8713" s="99">
        <v>29</v>
      </c>
      <c r="C8713" s="99">
        <v>7</v>
      </c>
      <c r="D8713" s="138"/>
      <c r="E8713" s="100"/>
      <c r="F8713" s="137">
        <v>12</v>
      </c>
      <c r="G8713" s="99">
        <v>29</v>
      </c>
      <c r="H8713" s="99">
        <v>7</v>
      </c>
      <c r="I8713" s="138"/>
      <c r="K8713" s="137">
        <v>12</v>
      </c>
      <c r="L8713" s="99">
        <v>29</v>
      </c>
      <c r="M8713" s="99">
        <v>7</v>
      </c>
      <c r="N8713" s="138"/>
    </row>
    <row r="8714" spans="1:14" x14ac:dyDescent="0.2">
      <c r="A8714" s="137">
        <v>12</v>
      </c>
      <c r="B8714" s="99">
        <v>29</v>
      </c>
      <c r="C8714" s="99">
        <v>8</v>
      </c>
      <c r="D8714" s="138"/>
      <c r="E8714" s="100"/>
      <c r="F8714" s="137">
        <v>12</v>
      </c>
      <c r="G8714" s="99">
        <v>29</v>
      </c>
      <c r="H8714" s="99">
        <v>8</v>
      </c>
      <c r="I8714" s="138"/>
      <c r="K8714" s="137">
        <v>12</v>
      </c>
      <c r="L8714" s="99">
        <v>29</v>
      </c>
      <c r="M8714" s="99">
        <v>8</v>
      </c>
      <c r="N8714" s="138"/>
    </row>
    <row r="8715" spans="1:14" x14ac:dyDescent="0.2">
      <c r="A8715" s="137">
        <v>12</v>
      </c>
      <c r="B8715" s="99">
        <v>29</v>
      </c>
      <c r="C8715" s="99">
        <v>9</v>
      </c>
      <c r="D8715" s="138"/>
      <c r="E8715" s="100"/>
      <c r="F8715" s="137">
        <v>12</v>
      </c>
      <c r="G8715" s="99">
        <v>29</v>
      </c>
      <c r="H8715" s="99">
        <v>9</v>
      </c>
      <c r="I8715" s="138"/>
      <c r="K8715" s="137">
        <v>12</v>
      </c>
      <c r="L8715" s="99">
        <v>29</v>
      </c>
      <c r="M8715" s="99">
        <v>9</v>
      </c>
      <c r="N8715" s="138"/>
    </row>
    <row r="8716" spans="1:14" x14ac:dyDescent="0.2">
      <c r="A8716" s="137">
        <v>12</v>
      </c>
      <c r="B8716" s="99">
        <v>29</v>
      </c>
      <c r="C8716" s="99">
        <v>10</v>
      </c>
      <c r="D8716" s="138"/>
      <c r="E8716" s="100"/>
      <c r="F8716" s="137">
        <v>12</v>
      </c>
      <c r="G8716" s="99">
        <v>29</v>
      </c>
      <c r="H8716" s="99">
        <v>10</v>
      </c>
      <c r="I8716" s="138"/>
      <c r="K8716" s="137">
        <v>12</v>
      </c>
      <c r="L8716" s="99">
        <v>29</v>
      </c>
      <c r="M8716" s="99">
        <v>10</v>
      </c>
      <c r="N8716" s="138"/>
    </row>
    <row r="8717" spans="1:14" x14ac:dyDescent="0.2">
      <c r="A8717" s="137">
        <v>12</v>
      </c>
      <c r="B8717" s="99">
        <v>29</v>
      </c>
      <c r="C8717" s="99">
        <v>11</v>
      </c>
      <c r="D8717" s="138"/>
      <c r="E8717" s="100"/>
      <c r="F8717" s="137">
        <v>12</v>
      </c>
      <c r="G8717" s="99">
        <v>29</v>
      </c>
      <c r="H8717" s="99">
        <v>11</v>
      </c>
      <c r="I8717" s="138"/>
      <c r="K8717" s="137">
        <v>12</v>
      </c>
      <c r="L8717" s="99">
        <v>29</v>
      </c>
      <c r="M8717" s="99">
        <v>11</v>
      </c>
      <c r="N8717" s="138"/>
    </row>
    <row r="8718" spans="1:14" x14ac:dyDescent="0.2">
      <c r="A8718" s="137">
        <v>12</v>
      </c>
      <c r="B8718" s="99">
        <v>29</v>
      </c>
      <c r="C8718" s="99">
        <v>12</v>
      </c>
      <c r="D8718" s="138"/>
      <c r="E8718" s="100"/>
      <c r="F8718" s="137">
        <v>12</v>
      </c>
      <c r="G8718" s="99">
        <v>29</v>
      </c>
      <c r="H8718" s="99">
        <v>12</v>
      </c>
      <c r="I8718" s="138"/>
      <c r="K8718" s="137">
        <v>12</v>
      </c>
      <c r="L8718" s="99">
        <v>29</v>
      </c>
      <c r="M8718" s="99">
        <v>12</v>
      </c>
      <c r="N8718" s="138"/>
    </row>
    <row r="8719" spans="1:14" x14ac:dyDescent="0.2">
      <c r="A8719" s="137">
        <v>12</v>
      </c>
      <c r="B8719" s="99">
        <v>29</v>
      </c>
      <c r="C8719" s="99">
        <v>13</v>
      </c>
      <c r="D8719" s="138"/>
      <c r="E8719" s="100"/>
      <c r="F8719" s="137">
        <v>12</v>
      </c>
      <c r="G8719" s="99">
        <v>29</v>
      </c>
      <c r="H8719" s="99">
        <v>13</v>
      </c>
      <c r="I8719" s="138"/>
      <c r="K8719" s="137">
        <v>12</v>
      </c>
      <c r="L8719" s="99">
        <v>29</v>
      </c>
      <c r="M8719" s="99">
        <v>13</v>
      </c>
      <c r="N8719" s="138"/>
    </row>
    <row r="8720" spans="1:14" x14ac:dyDescent="0.2">
      <c r="A8720" s="137">
        <v>12</v>
      </c>
      <c r="B8720" s="99">
        <v>29</v>
      </c>
      <c r="C8720" s="99">
        <v>14</v>
      </c>
      <c r="D8720" s="138"/>
      <c r="E8720" s="100"/>
      <c r="F8720" s="137">
        <v>12</v>
      </c>
      <c r="G8720" s="99">
        <v>29</v>
      </c>
      <c r="H8720" s="99">
        <v>14</v>
      </c>
      <c r="I8720" s="138"/>
      <c r="K8720" s="137">
        <v>12</v>
      </c>
      <c r="L8720" s="99">
        <v>29</v>
      </c>
      <c r="M8720" s="99">
        <v>14</v>
      </c>
      <c r="N8720" s="138"/>
    </row>
    <row r="8721" spans="1:14" x14ac:dyDescent="0.2">
      <c r="A8721" s="137">
        <v>12</v>
      </c>
      <c r="B8721" s="99">
        <v>29</v>
      </c>
      <c r="C8721" s="99">
        <v>15</v>
      </c>
      <c r="D8721" s="138"/>
      <c r="E8721" s="100"/>
      <c r="F8721" s="137">
        <v>12</v>
      </c>
      <c r="G8721" s="99">
        <v>29</v>
      </c>
      <c r="H8721" s="99">
        <v>15</v>
      </c>
      <c r="I8721" s="138"/>
      <c r="K8721" s="137">
        <v>12</v>
      </c>
      <c r="L8721" s="99">
        <v>29</v>
      </c>
      <c r="M8721" s="99">
        <v>15</v>
      </c>
      <c r="N8721" s="138"/>
    </row>
    <row r="8722" spans="1:14" x14ac:dyDescent="0.2">
      <c r="A8722" s="137">
        <v>12</v>
      </c>
      <c r="B8722" s="99">
        <v>29</v>
      </c>
      <c r="C8722" s="99">
        <v>16</v>
      </c>
      <c r="D8722" s="138"/>
      <c r="E8722" s="100"/>
      <c r="F8722" s="137">
        <v>12</v>
      </c>
      <c r="G8722" s="99">
        <v>29</v>
      </c>
      <c r="H8722" s="99">
        <v>16</v>
      </c>
      <c r="I8722" s="138"/>
      <c r="K8722" s="137">
        <v>12</v>
      </c>
      <c r="L8722" s="99">
        <v>29</v>
      </c>
      <c r="M8722" s="99">
        <v>16</v>
      </c>
      <c r="N8722" s="138"/>
    </row>
    <row r="8723" spans="1:14" x14ac:dyDescent="0.2">
      <c r="A8723" s="137">
        <v>12</v>
      </c>
      <c r="B8723" s="99">
        <v>29</v>
      </c>
      <c r="C8723" s="99">
        <v>17</v>
      </c>
      <c r="D8723" s="138"/>
      <c r="E8723" s="100"/>
      <c r="F8723" s="137">
        <v>12</v>
      </c>
      <c r="G8723" s="99">
        <v>29</v>
      </c>
      <c r="H8723" s="99">
        <v>17</v>
      </c>
      <c r="I8723" s="138"/>
      <c r="K8723" s="137">
        <v>12</v>
      </c>
      <c r="L8723" s="99">
        <v>29</v>
      </c>
      <c r="M8723" s="99">
        <v>17</v>
      </c>
      <c r="N8723" s="138"/>
    </row>
    <row r="8724" spans="1:14" x14ac:dyDescent="0.2">
      <c r="A8724" s="137">
        <v>12</v>
      </c>
      <c r="B8724" s="99">
        <v>29</v>
      </c>
      <c r="C8724" s="99">
        <v>18</v>
      </c>
      <c r="D8724" s="138"/>
      <c r="E8724" s="100"/>
      <c r="F8724" s="137">
        <v>12</v>
      </c>
      <c r="G8724" s="99">
        <v>29</v>
      </c>
      <c r="H8724" s="99">
        <v>18</v>
      </c>
      <c r="I8724" s="138"/>
      <c r="K8724" s="137">
        <v>12</v>
      </c>
      <c r="L8724" s="99">
        <v>29</v>
      </c>
      <c r="M8724" s="99">
        <v>18</v>
      </c>
      <c r="N8724" s="138"/>
    </row>
    <row r="8725" spans="1:14" x14ac:dyDescent="0.2">
      <c r="A8725" s="137">
        <v>12</v>
      </c>
      <c r="B8725" s="99">
        <v>29</v>
      </c>
      <c r="C8725" s="99">
        <v>19</v>
      </c>
      <c r="D8725" s="138"/>
      <c r="E8725" s="100"/>
      <c r="F8725" s="137">
        <v>12</v>
      </c>
      <c r="G8725" s="99">
        <v>29</v>
      </c>
      <c r="H8725" s="99">
        <v>19</v>
      </c>
      <c r="I8725" s="138"/>
      <c r="K8725" s="137">
        <v>12</v>
      </c>
      <c r="L8725" s="99">
        <v>29</v>
      </c>
      <c r="M8725" s="99">
        <v>19</v>
      </c>
      <c r="N8725" s="138"/>
    </row>
    <row r="8726" spans="1:14" x14ac:dyDescent="0.2">
      <c r="A8726" s="137">
        <v>12</v>
      </c>
      <c r="B8726" s="99">
        <v>29</v>
      </c>
      <c r="C8726" s="99">
        <v>20</v>
      </c>
      <c r="D8726" s="138"/>
      <c r="E8726" s="100"/>
      <c r="F8726" s="137">
        <v>12</v>
      </c>
      <c r="G8726" s="99">
        <v>29</v>
      </c>
      <c r="H8726" s="99">
        <v>20</v>
      </c>
      <c r="I8726" s="138"/>
      <c r="K8726" s="137">
        <v>12</v>
      </c>
      <c r="L8726" s="99">
        <v>29</v>
      </c>
      <c r="M8726" s="99">
        <v>20</v>
      </c>
      <c r="N8726" s="138"/>
    </row>
    <row r="8727" spans="1:14" x14ac:dyDescent="0.2">
      <c r="A8727" s="137">
        <v>12</v>
      </c>
      <c r="B8727" s="99">
        <v>29</v>
      </c>
      <c r="C8727" s="99">
        <v>21</v>
      </c>
      <c r="D8727" s="138"/>
      <c r="E8727" s="100"/>
      <c r="F8727" s="137">
        <v>12</v>
      </c>
      <c r="G8727" s="99">
        <v>29</v>
      </c>
      <c r="H8727" s="99">
        <v>21</v>
      </c>
      <c r="I8727" s="138"/>
      <c r="K8727" s="137">
        <v>12</v>
      </c>
      <c r="L8727" s="99">
        <v>29</v>
      </c>
      <c r="M8727" s="99">
        <v>21</v>
      </c>
      <c r="N8727" s="138"/>
    </row>
    <row r="8728" spans="1:14" x14ac:dyDescent="0.2">
      <c r="A8728" s="137">
        <v>12</v>
      </c>
      <c r="B8728" s="99">
        <v>29</v>
      </c>
      <c r="C8728" s="99">
        <v>22</v>
      </c>
      <c r="D8728" s="138"/>
      <c r="E8728" s="100"/>
      <c r="F8728" s="137">
        <v>12</v>
      </c>
      <c r="G8728" s="99">
        <v>29</v>
      </c>
      <c r="H8728" s="99">
        <v>22</v>
      </c>
      <c r="I8728" s="138"/>
      <c r="K8728" s="137">
        <v>12</v>
      </c>
      <c r="L8728" s="99">
        <v>29</v>
      </c>
      <c r="M8728" s="99">
        <v>22</v>
      </c>
      <c r="N8728" s="138"/>
    </row>
    <row r="8729" spans="1:14" x14ac:dyDescent="0.2">
      <c r="A8729" s="137">
        <v>12</v>
      </c>
      <c r="B8729" s="99">
        <v>29</v>
      </c>
      <c r="C8729" s="99">
        <v>23</v>
      </c>
      <c r="D8729" s="138"/>
      <c r="E8729" s="100"/>
      <c r="F8729" s="137">
        <v>12</v>
      </c>
      <c r="G8729" s="99">
        <v>29</v>
      </c>
      <c r="H8729" s="99">
        <v>23</v>
      </c>
      <c r="I8729" s="138"/>
      <c r="K8729" s="137">
        <v>12</v>
      </c>
      <c r="L8729" s="99">
        <v>29</v>
      </c>
      <c r="M8729" s="99">
        <v>23</v>
      </c>
      <c r="N8729" s="138"/>
    </row>
    <row r="8730" spans="1:14" x14ac:dyDescent="0.2">
      <c r="A8730" s="137">
        <v>12</v>
      </c>
      <c r="B8730" s="99">
        <v>29</v>
      </c>
      <c r="C8730" s="99">
        <v>24</v>
      </c>
      <c r="D8730" s="138"/>
      <c r="E8730" s="100"/>
      <c r="F8730" s="137">
        <v>12</v>
      </c>
      <c r="G8730" s="99">
        <v>29</v>
      </c>
      <c r="H8730" s="99">
        <v>24</v>
      </c>
      <c r="I8730" s="138"/>
      <c r="K8730" s="137">
        <v>12</v>
      </c>
      <c r="L8730" s="99">
        <v>29</v>
      </c>
      <c r="M8730" s="99">
        <v>24</v>
      </c>
      <c r="N8730" s="138"/>
    </row>
    <row r="8731" spans="1:14" x14ac:dyDescent="0.2">
      <c r="A8731" s="137">
        <v>12</v>
      </c>
      <c r="B8731" s="99">
        <v>30</v>
      </c>
      <c r="C8731" s="99">
        <v>1</v>
      </c>
      <c r="D8731" s="138"/>
      <c r="E8731" s="100"/>
      <c r="F8731" s="137">
        <v>12</v>
      </c>
      <c r="G8731" s="99">
        <v>30</v>
      </c>
      <c r="H8731" s="99">
        <v>1</v>
      </c>
      <c r="I8731" s="138"/>
      <c r="K8731" s="137">
        <v>12</v>
      </c>
      <c r="L8731" s="99">
        <v>30</v>
      </c>
      <c r="M8731" s="99">
        <v>1</v>
      </c>
      <c r="N8731" s="138"/>
    </row>
    <row r="8732" spans="1:14" x14ac:dyDescent="0.2">
      <c r="A8732" s="137">
        <v>12</v>
      </c>
      <c r="B8732" s="99">
        <v>30</v>
      </c>
      <c r="C8732" s="99">
        <v>2</v>
      </c>
      <c r="D8732" s="138"/>
      <c r="E8732" s="100"/>
      <c r="F8732" s="137">
        <v>12</v>
      </c>
      <c r="G8732" s="99">
        <v>30</v>
      </c>
      <c r="H8732" s="99">
        <v>2</v>
      </c>
      <c r="I8732" s="138"/>
      <c r="K8732" s="137">
        <v>12</v>
      </c>
      <c r="L8732" s="99">
        <v>30</v>
      </c>
      <c r="M8732" s="99">
        <v>2</v>
      </c>
      <c r="N8732" s="138"/>
    </row>
    <row r="8733" spans="1:14" x14ac:dyDescent="0.2">
      <c r="A8733" s="137">
        <v>12</v>
      </c>
      <c r="B8733" s="99">
        <v>30</v>
      </c>
      <c r="C8733" s="99">
        <v>3</v>
      </c>
      <c r="D8733" s="138"/>
      <c r="E8733" s="100"/>
      <c r="F8733" s="137">
        <v>12</v>
      </c>
      <c r="G8733" s="99">
        <v>30</v>
      </c>
      <c r="H8733" s="99">
        <v>3</v>
      </c>
      <c r="I8733" s="138"/>
      <c r="K8733" s="137">
        <v>12</v>
      </c>
      <c r="L8733" s="99">
        <v>30</v>
      </c>
      <c r="M8733" s="99">
        <v>3</v>
      </c>
      <c r="N8733" s="138"/>
    </row>
    <row r="8734" spans="1:14" x14ac:dyDescent="0.2">
      <c r="A8734" s="137">
        <v>12</v>
      </c>
      <c r="B8734" s="99">
        <v>30</v>
      </c>
      <c r="C8734" s="99">
        <v>4</v>
      </c>
      <c r="D8734" s="138"/>
      <c r="E8734" s="100"/>
      <c r="F8734" s="137">
        <v>12</v>
      </c>
      <c r="G8734" s="99">
        <v>30</v>
      </c>
      <c r="H8734" s="99">
        <v>4</v>
      </c>
      <c r="I8734" s="138"/>
      <c r="K8734" s="137">
        <v>12</v>
      </c>
      <c r="L8734" s="99">
        <v>30</v>
      </c>
      <c r="M8734" s="99">
        <v>4</v>
      </c>
      <c r="N8734" s="138"/>
    </row>
    <row r="8735" spans="1:14" x14ac:dyDescent="0.2">
      <c r="A8735" s="137">
        <v>12</v>
      </c>
      <c r="B8735" s="99">
        <v>30</v>
      </c>
      <c r="C8735" s="99">
        <v>5</v>
      </c>
      <c r="D8735" s="138"/>
      <c r="E8735" s="100"/>
      <c r="F8735" s="137">
        <v>12</v>
      </c>
      <c r="G8735" s="99">
        <v>30</v>
      </c>
      <c r="H8735" s="99">
        <v>5</v>
      </c>
      <c r="I8735" s="138"/>
      <c r="K8735" s="137">
        <v>12</v>
      </c>
      <c r="L8735" s="99">
        <v>30</v>
      </c>
      <c r="M8735" s="99">
        <v>5</v>
      </c>
      <c r="N8735" s="138"/>
    </row>
    <row r="8736" spans="1:14" x14ac:dyDescent="0.2">
      <c r="A8736" s="137">
        <v>12</v>
      </c>
      <c r="B8736" s="99">
        <v>30</v>
      </c>
      <c r="C8736" s="99">
        <v>6</v>
      </c>
      <c r="D8736" s="138"/>
      <c r="E8736" s="100"/>
      <c r="F8736" s="137">
        <v>12</v>
      </c>
      <c r="G8736" s="99">
        <v>30</v>
      </c>
      <c r="H8736" s="99">
        <v>6</v>
      </c>
      <c r="I8736" s="138"/>
      <c r="K8736" s="137">
        <v>12</v>
      </c>
      <c r="L8736" s="99">
        <v>30</v>
      </c>
      <c r="M8736" s="99">
        <v>6</v>
      </c>
      <c r="N8736" s="138"/>
    </row>
    <row r="8737" spans="1:14" x14ac:dyDescent="0.2">
      <c r="A8737" s="137">
        <v>12</v>
      </c>
      <c r="B8737" s="99">
        <v>30</v>
      </c>
      <c r="C8737" s="99">
        <v>7</v>
      </c>
      <c r="D8737" s="138"/>
      <c r="E8737" s="100"/>
      <c r="F8737" s="137">
        <v>12</v>
      </c>
      <c r="G8737" s="99">
        <v>30</v>
      </c>
      <c r="H8737" s="99">
        <v>7</v>
      </c>
      <c r="I8737" s="138"/>
      <c r="K8737" s="137">
        <v>12</v>
      </c>
      <c r="L8737" s="99">
        <v>30</v>
      </c>
      <c r="M8737" s="99">
        <v>7</v>
      </c>
      <c r="N8737" s="138"/>
    </row>
    <row r="8738" spans="1:14" x14ac:dyDescent="0.2">
      <c r="A8738" s="137">
        <v>12</v>
      </c>
      <c r="B8738" s="99">
        <v>30</v>
      </c>
      <c r="C8738" s="99">
        <v>8</v>
      </c>
      <c r="D8738" s="138"/>
      <c r="E8738" s="100"/>
      <c r="F8738" s="137">
        <v>12</v>
      </c>
      <c r="G8738" s="99">
        <v>30</v>
      </c>
      <c r="H8738" s="99">
        <v>8</v>
      </c>
      <c r="I8738" s="138"/>
      <c r="K8738" s="137">
        <v>12</v>
      </c>
      <c r="L8738" s="99">
        <v>30</v>
      </c>
      <c r="M8738" s="99">
        <v>8</v>
      </c>
      <c r="N8738" s="138"/>
    </row>
    <row r="8739" spans="1:14" x14ac:dyDescent="0.2">
      <c r="A8739" s="137">
        <v>12</v>
      </c>
      <c r="B8739" s="99">
        <v>30</v>
      </c>
      <c r="C8739" s="99">
        <v>9</v>
      </c>
      <c r="D8739" s="138"/>
      <c r="E8739" s="100"/>
      <c r="F8739" s="137">
        <v>12</v>
      </c>
      <c r="G8739" s="99">
        <v>30</v>
      </c>
      <c r="H8739" s="99">
        <v>9</v>
      </c>
      <c r="I8739" s="138"/>
      <c r="K8739" s="137">
        <v>12</v>
      </c>
      <c r="L8739" s="99">
        <v>30</v>
      </c>
      <c r="M8739" s="99">
        <v>9</v>
      </c>
      <c r="N8739" s="138"/>
    </row>
    <row r="8740" spans="1:14" x14ac:dyDescent="0.2">
      <c r="A8740" s="137">
        <v>12</v>
      </c>
      <c r="B8740" s="99">
        <v>30</v>
      </c>
      <c r="C8740" s="99">
        <v>10</v>
      </c>
      <c r="D8740" s="138"/>
      <c r="E8740" s="100"/>
      <c r="F8740" s="137">
        <v>12</v>
      </c>
      <c r="G8740" s="99">
        <v>30</v>
      </c>
      <c r="H8740" s="99">
        <v>10</v>
      </c>
      <c r="I8740" s="138"/>
      <c r="K8740" s="137">
        <v>12</v>
      </c>
      <c r="L8740" s="99">
        <v>30</v>
      </c>
      <c r="M8740" s="99">
        <v>10</v>
      </c>
      <c r="N8740" s="138"/>
    </row>
    <row r="8741" spans="1:14" x14ac:dyDescent="0.2">
      <c r="A8741" s="137">
        <v>12</v>
      </c>
      <c r="B8741" s="99">
        <v>30</v>
      </c>
      <c r="C8741" s="99">
        <v>11</v>
      </c>
      <c r="D8741" s="138"/>
      <c r="E8741" s="100"/>
      <c r="F8741" s="137">
        <v>12</v>
      </c>
      <c r="G8741" s="99">
        <v>30</v>
      </c>
      <c r="H8741" s="99">
        <v>11</v>
      </c>
      <c r="I8741" s="138"/>
      <c r="K8741" s="137">
        <v>12</v>
      </c>
      <c r="L8741" s="99">
        <v>30</v>
      </c>
      <c r="M8741" s="99">
        <v>11</v>
      </c>
      <c r="N8741" s="138"/>
    </row>
    <row r="8742" spans="1:14" x14ac:dyDescent="0.2">
      <c r="A8742" s="137">
        <v>12</v>
      </c>
      <c r="B8742" s="99">
        <v>30</v>
      </c>
      <c r="C8742" s="99">
        <v>12</v>
      </c>
      <c r="D8742" s="138"/>
      <c r="E8742" s="100"/>
      <c r="F8742" s="137">
        <v>12</v>
      </c>
      <c r="G8742" s="99">
        <v>30</v>
      </c>
      <c r="H8742" s="99">
        <v>12</v>
      </c>
      <c r="I8742" s="138"/>
      <c r="K8742" s="137">
        <v>12</v>
      </c>
      <c r="L8742" s="99">
        <v>30</v>
      </c>
      <c r="M8742" s="99">
        <v>12</v>
      </c>
      <c r="N8742" s="138"/>
    </row>
    <row r="8743" spans="1:14" x14ac:dyDescent="0.2">
      <c r="A8743" s="137">
        <v>12</v>
      </c>
      <c r="B8743" s="99">
        <v>30</v>
      </c>
      <c r="C8743" s="99">
        <v>13</v>
      </c>
      <c r="D8743" s="138"/>
      <c r="E8743" s="100"/>
      <c r="F8743" s="137">
        <v>12</v>
      </c>
      <c r="G8743" s="99">
        <v>30</v>
      </c>
      <c r="H8743" s="99">
        <v>13</v>
      </c>
      <c r="I8743" s="138"/>
      <c r="K8743" s="137">
        <v>12</v>
      </c>
      <c r="L8743" s="99">
        <v>30</v>
      </c>
      <c r="M8743" s="99">
        <v>13</v>
      </c>
      <c r="N8743" s="138"/>
    </row>
    <row r="8744" spans="1:14" x14ac:dyDescent="0.2">
      <c r="A8744" s="137">
        <v>12</v>
      </c>
      <c r="B8744" s="99">
        <v>30</v>
      </c>
      <c r="C8744" s="99">
        <v>14</v>
      </c>
      <c r="D8744" s="138"/>
      <c r="E8744" s="100"/>
      <c r="F8744" s="137">
        <v>12</v>
      </c>
      <c r="G8744" s="99">
        <v>30</v>
      </c>
      <c r="H8744" s="99">
        <v>14</v>
      </c>
      <c r="I8744" s="138"/>
      <c r="K8744" s="137">
        <v>12</v>
      </c>
      <c r="L8744" s="99">
        <v>30</v>
      </c>
      <c r="M8744" s="99">
        <v>14</v>
      </c>
      <c r="N8744" s="138"/>
    </row>
    <row r="8745" spans="1:14" x14ac:dyDescent="0.2">
      <c r="A8745" s="137">
        <v>12</v>
      </c>
      <c r="B8745" s="99">
        <v>30</v>
      </c>
      <c r="C8745" s="99">
        <v>15</v>
      </c>
      <c r="D8745" s="138"/>
      <c r="E8745" s="100"/>
      <c r="F8745" s="137">
        <v>12</v>
      </c>
      <c r="G8745" s="99">
        <v>30</v>
      </c>
      <c r="H8745" s="99">
        <v>15</v>
      </c>
      <c r="I8745" s="138"/>
      <c r="K8745" s="137">
        <v>12</v>
      </c>
      <c r="L8745" s="99">
        <v>30</v>
      </c>
      <c r="M8745" s="99">
        <v>15</v>
      </c>
      <c r="N8745" s="138"/>
    </row>
    <row r="8746" spans="1:14" x14ac:dyDescent="0.2">
      <c r="A8746" s="137">
        <v>12</v>
      </c>
      <c r="B8746" s="99">
        <v>30</v>
      </c>
      <c r="C8746" s="99">
        <v>16</v>
      </c>
      <c r="D8746" s="138"/>
      <c r="E8746" s="100"/>
      <c r="F8746" s="137">
        <v>12</v>
      </c>
      <c r="G8746" s="99">
        <v>30</v>
      </c>
      <c r="H8746" s="99">
        <v>16</v>
      </c>
      <c r="I8746" s="138"/>
      <c r="K8746" s="137">
        <v>12</v>
      </c>
      <c r="L8746" s="99">
        <v>30</v>
      </c>
      <c r="M8746" s="99">
        <v>16</v>
      </c>
      <c r="N8746" s="138"/>
    </row>
    <row r="8747" spans="1:14" x14ac:dyDescent="0.2">
      <c r="A8747" s="137">
        <v>12</v>
      </c>
      <c r="B8747" s="99">
        <v>30</v>
      </c>
      <c r="C8747" s="99">
        <v>17</v>
      </c>
      <c r="D8747" s="138"/>
      <c r="E8747" s="100"/>
      <c r="F8747" s="137">
        <v>12</v>
      </c>
      <c r="G8747" s="99">
        <v>30</v>
      </c>
      <c r="H8747" s="99">
        <v>17</v>
      </c>
      <c r="I8747" s="138"/>
      <c r="K8747" s="137">
        <v>12</v>
      </c>
      <c r="L8747" s="99">
        <v>30</v>
      </c>
      <c r="M8747" s="99">
        <v>17</v>
      </c>
      <c r="N8747" s="138"/>
    </row>
    <row r="8748" spans="1:14" x14ac:dyDescent="0.2">
      <c r="A8748" s="137">
        <v>12</v>
      </c>
      <c r="B8748" s="99">
        <v>30</v>
      </c>
      <c r="C8748" s="99">
        <v>18</v>
      </c>
      <c r="D8748" s="138"/>
      <c r="E8748" s="100"/>
      <c r="F8748" s="137">
        <v>12</v>
      </c>
      <c r="G8748" s="99">
        <v>30</v>
      </c>
      <c r="H8748" s="99">
        <v>18</v>
      </c>
      <c r="I8748" s="138"/>
      <c r="K8748" s="137">
        <v>12</v>
      </c>
      <c r="L8748" s="99">
        <v>30</v>
      </c>
      <c r="M8748" s="99">
        <v>18</v>
      </c>
      <c r="N8748" s="138"/>
    </row>
    <row r="8749" spans="1:14" x14ac:dyDescent="0.2">
      <c r="A8749" s="137">
        <v>12</v>
      </c>
      <c r="B8749" s="99">
        <v>30</v>
      </c>
      <c r="C8749" s="99">
        <v>19</v>
      </c>
      <c r="D8749" s="138"/>
      <c r="E8749" s="100"/>
      <c r="F8749" s="137">
        <v>12</v>
      </c>
      <c r="G8749" s="99">
        <v>30</v>
      </c>
      <c r="H8749" s="99">
        <v>19</v>
      </c>
      <c r="I8749" s="138"/>
      <c r="K8749" s="137">
        <v>12</v>
      </c>
      <c r="L8749" s="99">
        <v>30</v>
      </c>
      <c r="M8749" s="99">
        <v>19</v>
      </c>
      <c r="N8749" s="138"/>
    </row>
    <row r="8750" spans="1:14" x14ac:dyDescent="0.2">
      <c r="A8750" s="137">
        <v>12</v>
      </c>
      <c r="B8750" s="99">
        <v>30</v>
      </c>
      <c r="C8750" s="99">
        <v>20</v>
      </c>
      <c r="D8750" s="138"/>
      <c r="E8750" s="100"/>
      <c r="F8750" s="137">
        <v>12</v>
      </c>
      <c r="G8750" s="99">
        <v>30</v>
      </c>
      <c r="H8750" s="99">
        <v>20</v>
      </c>
      <c r="I8750" s="138"/>
      <c r="K8750" s="137">
        <v>12</v>
      </c>
      <c r="L8750" s="99">
        <v>30</v>
      </c>
      <c r="M8750" s="99">
        <v>20</v>
      </c>
      <c r="N8750" s="138"/>
    </row>
    <row r="8751" spans="1:14" x14ac:dyDescent="0.2">
      <c r="A8751" s="137">
        <v>12</v>
      </c>
      <c r="B8751" s="99">
        <v>30</v>
      </c>
      <c r="C8751" s="99">
        <v>21</v>
      </c>
      <c r="D8751" s="138"/>
      <c r="E8751" s="100"/>
      <c r="F8751" s="137">
        <v>12</v>
      </c>
      <c r="G8751" s="99">
        <v>30</v>
      </c>
      <c r="H8751" s="99">
        <v>21</v>
      </c>
      <c r="I8751" s="138"/>
      <c r="K8751" s="137">
        <v>12</v>
      </c>
      <c r="L8751" s="99">
        <v>30</v>
      </c>
      <c r="M8751" s="99">
        <v>21</v>
      </c>
      <c r="N8751" s="138"/>
    </row>
    <row r="8752" spans="1:14" x14ac:dyDescent="0.2">
      <c r="A8752" s="137">
        <v>12</v>
      </c>
      <c r="B8752" s="99">
        <v>30</v>
      </c>
      <c r="C8752" s="99">
        <v>22</v>
      </c>
      <c r="D8752" s="138"/>
      <c r="E8752" s="100"/>
      <c r="F8752" s="137">
        <v>12</v>
      </c>
      <c r="G8752" s="99">
        <v>30</v>
      </c>
      <c r="H8752" s="99">
        <v>22</v>
      </c>
      <c r="I8752" s="138"/>
      <c r="K8752" s="137">
        <v>12</v>
      </c>
      <c r="L8752" s="99">
        <v>30</v>
      </c>
      <c r="M8752" s="99">
        <v>22</v>
      </c>
      <c r="N8752" s="138"/>
    </row>
    <row r="8753" spans="1:14" x14ac:dyDescent="0.2">
      <c r="A8753" s="137">
        <v>12</v>
      </c>
      <c r="B8753" s="99">
        <v>30</v>
      </c>
      <c r="C8753" s="99">
        <v>23</v>
      </c>
      <c r="D8753" s="138"/>
      <c r="E8753" s="100"/>
      <c r="F8753" s="137">
        <v>12</v>
      </c>
      <c r="G8753" s="99">
        <v>30</v>
      </c>
      <c r="H8753" s="99">
        <v>23</v>
      </c>
      <c r="I8753" s="138"/>
      <c r="K8753" s="137">
        <v>12</v>
      </c>
      <c r="L8753" s="99">
        <v>30</v>
      </c>
      <c r="M8753" s="99">
        <v>23</v>
      </c>
      <c r="N8753" s="138"/>
    </row>
    <row r="8754" spans="1:14" x14ac:dyDescent="0.2">
      <c r="A8754" s="137">
        <v>12</v>
      </c>
      <c r="B8754" s="99">
        <v>30</v>
      </c>
      <c r="C8754" s="99">
        <v>24</v>
      </c>
      <c r="D8754" s="138"/>
      <c r="E8754" s="100"/>
      <c r="F8754" s="137">
        <v>12</v>
      </c>
      <c r="G8754" s="99">
        <v>30</v>
      </c>
      <c r="H8754" s="99">
        <v>24</v>
      </c>
      <c r="I8754" s="138"/>
      <c r="K8754" s="137">
        <v>12</v>
      </c>
      <c r="L8754" s="99">
        <v>30</v>
      </c>
      <c r="M8754" s="99">
        <v>24</v>
      </c>
      <c r="N8754" s="138"/>
    </row>
    <row r="8755" spans="1:14" x14ac:dyDescent="0.2">
      <c r="A8755" s="137">
        <v>12</v>
      </c>
      <c r="B8755" s="99">
        <v>31</v>
      </c>
      <c r="C8755" s="99">
        <v>1</v>
      </c>
      <c r="D8755" s="138"/>
      <c r="E8755" s="100"/>
      <c r="F8755" s="137">
        <v>12</v>
      </c>
      <c r="G8755" s="99">
        <v>31</v>
      </c>
      <c r="H8755" s="99">
        <v>1</v>
      </c>
      <c r="I8755" s="138"/>
      <c r="K8755" s="137">
        <v>12</v>
      </c>
      <c r="L8755" s="99">
        <v>31</v>
      </c>
      <c r="M8755" s="99">
        <v>1</v>
      </c>
      <c r="N8755" s="138"/>
    </row>
    <row r="8756" spans="1:14" x14ac:dyDescent="0.2">
      <c r="A8756" s="137">
        <v>12</v>
      </c>
      <c r="B8756" s="99">
        <v>31</v>
      </c>
      <c r="C8756" s="99">
        <v>2</v>
      </c>
      <c r="D8756" s="138"/>
      <c r="E8756" s="100"/>
      <c r="F8756" s="137">
        <v>12</v>
      </c>
      <c r="G8756" s="99">
        <v>31</v>
      </c>
      <c r="H8756" s="99">
        <v>2</v>
      </c>
      <c r="I8756" s="138"/>
      <c r="K8756" s="137">
        <v>12</v>
      </c>
      <c r="L8756" s="99">
        <v>31</v>
      </c>
      <c r="M8756" s="99">
        <v>2</v>
      </c>
      <c r="N8756" s="138"/>
    </row>
    <row r="8757" spans="1:14" x14ac:dyDescent="0.2">
      <c r="A8757" s="137">
        <v>12</v>
      </c>
      <c r="B8757" s="99">
        <v>31</v>
      </c>
      <c r="C8757" s="99">
        <v>3</v>
      </c>
      <c r="D8757" s="138"/>
      <c r="E8757" s="100"/>
      <c r="F8757" s="137">
        <v>12</v>
      </c>
      <c r="G8757" s="99">
        <v>31</v>
      </c>
      <c r="H8757" s="99">
        <v>3</v>
      </c>
      <c r="I8757" s="138"/>
      <c r="K8757" s="137">
        <v>12</v>
      </c>
      <c r="L8757" s="99">
        <v>31</v>
      </c>
      <c r="M8757" s="99">
        <v>3</v>
      </c>
      <c r="N8757" s="138"/>
    </row>
    <row r="8758" spans="1:14" x14ac:dyDescent="0.2">
      <c r="A8758" s="137">
        <v>12</v>
      </c>
      <c r="B8758" s="99">
        <v>31</v>
      </c>
      <c r="C8758" s="99">
        <v>4</v>
      </c>
      <c r="D8758" s="138"/>
      <c r="E8758" s="100"/>
      <c r="F8758" s="137">
        <v>12</v>
      </c>
      <c r="G8758" s="99">
        <v>31</v>
      </c>
      <c r="H8758" s="99">
        <v>4</v>
      </c>
      <c r="I8758" s="138"/>
      <c r="K8758" s="137">
        <v>12</v>
      </c>
      <c r="L8758" s="99">
        <v>31</v>
      </c>
      <c r="M8758" s="99">
        <v>4</v>
      </c>
      <c r="N8758" s="138"/>
    </row>
    <row r="8759" spans="1:14" x14ac:dyDescent="0.2">
      <c r="A8759" s="137">
        <v>12</v>
      </c>
      <c r="B8759" s="99">
        <v>31</v>
      </c>
      <c r="C8759" s="99">
        <v>5</v>
      </c>
      <c r="D8759" s="138"/>
      <c r="E8759" s="100"/>
      <c r="F8759" s="137">
        <v>12</v>
      </c>
      <c r="G8759" s="99">
        <v>31</v>
      </c>
      <c r="H8759" s="99">
        <v>5</v>
      </c>
      <c r="I8759" s="138"/>
      <c r="K8759" s="137">
        <v>12</v>
      </c>
      <c r="L8759" s="99">
        <v>31</v>
      </c>
      <c r="M8759" s="99">
        <v>5</v>
      </c>
      <c r="N8759" s="138"/>
    </row>
    <row r="8760" spans="1:14" x14ac:dyDescent="0.2">
      <c r="A8760" s="137">
        <v>12</v>
      </c>
      <c r="B8760" s="99">
        <v>31</v>
      </c>
      <c r="C8760" s="99">
        <v>6</v>
      </c>
      <c r="D8760" s="138"/>
      <c r="E8760" s="100"/>
      <c r="F8760" s="137">
        <v>12</v>
      </c>
      <c r="G8760" s="99">
        <v>31</v>
      </c>
      <c r="H8760" s="99">
        <v>6</v>
      </c>
      <c r="I8760" s="138"/>
      <c r="K8760" s="137">
        <v>12</v>
      </c>
      <c r="L8760" s="99">
        <v>31</v>
      </c>
      <c r="M8760" s="99">
        <v>6</v>
      </c>
      <c r="N8760" s="138"/>
    </row>
    <row r="8761" spans="1:14" x14ac:dyDescent="0.2">
      <c r="A8761" s="137">
        <v>12</v>
      </c>
      <c r="B8761" s="99">
        <v>31</v>
      </c>
      <c r="C8761" s="99">
        <v>7</v>
      </c>
      <c r="D8761" s="138"/>
      <c r="E8761" s="100"/>
      <c r="F8761" s="137">
        <v>12</v>
      </c>
      <c r="G8761" s="99">
        <v>31</v>
      </c>
      <c r="H8761" s="99">
        <v>7</v>
      </c>
      <c r="I8761" s="138"/>
      <c r="K8761" s="137">
        <v>12</v>
      </c>
      <c r="L8761" s="99">
        <v>31</v>
      </c>
      <c r="M8761" s="99">
        <v>7</v>
      </c>
      <c r="N8761" s="138"/>
    </row>
    <row r="8762" spans="1:14" x14ac:dyDescent="0.2">
      <c r="A8762" s="137">
        <v>12</v>
      </c>
      <c r="B8762" s="99">
        <v>31</v>
      </c>
      <c r="C8762" s="99">
        <v>8</v>
      </c>
      <c r="D8762" s="138"/>
      <c r="E8762" s="100"/>
      <c r="F8762" s="137">
        <v>12</v>
      </c>
      <c r="G8762" s="99">
        <v>31</v>
      </c>
      <c r="H8762" s="99">
        <v>8</v>
      </c>
      <c r="I8762" s="138"/>
      <c r="K8762" s="137">
        <v>12</v>
      </c>
      <c r="L8762" s="99">
        <v>31</v>
      </c>
      <c r="M8762" s="99">
        <v>8</v>
      </c>
      <c r="N8762" s="138"/>
    </row>
    <row r="8763" spans="1:14" x14ac:dyDescent="0.2">
      <c r="A8763" s="137">
        <v>12</v>
      </c>
      <c r="B8763" s="99">
        <v>31</v>
      </c>
      <c r="C8763" s="99">
        <v>9</v>
      </c>
      <c r="D8763" s="138"/>
      <c r="E8763" s="100"/>
      <c r="F8763" s="137">
        <v>12</v>
      </c>
      <c r="G8763" s="99">
        <v>31</v>
      </c>
      <c r="H8763" s="99">
        <v>9</v>
      </c>
      <c r="I8763" s="138"/>
      <c r="K8763" s="137">
        <v>12</v>
      </c>
      <c r="L8763" s="99">
        <v>31</v>
      </c>
      <c r="M8763" s="99">
        <v>9</v>
      </c>
      <c r="N8763" s="138"/>
    </row>
    <row r="8764" spans="1:14" x14ac:dyDescent="0.2">
      <c r="A8764" s="137">
        <v>12</v>
      </c>
      <c r="B8764" s="99">
        <v>31</v>
      </c>
      <c r="C8764" s="99">
        <v>10</v>
      </c>
      <c r="D8764" s="138"/>
      <c r="E8764" s="100"/>
      <c r="F8764" s="137">
        <v>12</v>
      </c>
      <c r="G8764" s="99">
        <v>31</v>
      </c>
      <c r="H8764" s="99">
        <v>10</v>
      </c>
      <c r="I8764" s="138"/>
      <c r="K8764" s="137">
        <v>12</v>
      </c>
      <c r="L8764" s="99">
        <v>31</v>
      </c>
      <c r="M8764" s="99">
        <v>10</v>
      </c>
      <c r="N8764" s="138"/>
    </row>
    <row r="8765" spans="1:14" x14ac:dyDescent="0.2">
      <c r="A8765" s="137">
        <v>12</v>
      </c>
      <c r="B8765" s="99">
        <v>31</v>
      </c>
      <c r="C8765" s="99">
        <v>11</v>
      </c>
      <c r="D8765" s="138"/>
      <c r="E8765" s="100"/>
      <c r="F8765" s="137">
        <v>12</v>
      </c>
      <c r="G8765" s="99">
        <v>31</v>
      </c>
      <c r="H8765" s="99">
        <v>11</v>
      </c>
      <c r="I8765" s="138"/>
      <c r="K8765" s="137">
        <v>12</v>
      </c>
      <c r="L8765" s="99">
        <v>31</v>
      </c>
      <c r="M8765" s="99">
        <v>11</v>
      </c>
      <c r="N8765" s="138"/>
    </row>
    <row r="8766" spans="1:14" x14ac:dyDescent="0.2">
      <c r="A8766" s="137">
        <v>12</v>
      </c>
      <c r="B8766" s="99">
        <v>31</v>
      </c>
      <c r="C8766" s="99">
        <v>12</v>
      </c>
      <c r="D8766" s="138"/>
      <c r="E8766" s="100"/>
      <c r="F8766" s="137">
        <v>12</v>
      </c>
      <c r="G8766" s="99">
        <v>31</v>
      </c>
      <c r="H8766" s="99">
        <v>12</v>
      </c>
      <c r="I8766" s="138"/>
      <c r="K8766" s="137">
        <v>12</v>
      </c>
      <c r="L8766" s="99">
        <v>31</v>
      </c>
      <c r="M8766" s="99">
        <v>12</v>
      </c>
      <c r="N8766" s="138"/>
    </row>
    <row r="8767" spans="1:14" x14ac:dyDescent="0.2">
      <c r="A8767" s="137">
        <v>12</v>
      </c>
      <c r="B8767" s="99">
        <v>31</v>
      </c>
      <c r="C8767" s="99">
        <v>13</v>
      </c>
      <c r="D8767" s="138"/>
      <c r="E8767" s="100"/>
      <c r="F8767" s="137">
        <v>12</v>
      </c>
      <c r="G8767" s="99">
        <v>31</v>
      </c>
      <c r="H8767" s="99">
        <v>13</v>
      </c>
      <c r="I8767" s="138"/>
      <c r="K8767" s="137">
        <v>12</v>
      </c>
      <c r="L8767" s="99">
        <v>31</v>
      </c>
      <c r="M8767" s="99">
        <v>13</v>
      </c>
      <c r="N8767" s="138"/>
    </row>
    <row r="8768" spans="1:14" x14ac:dyDescent="0.2">
      <c r="A8768" s="137">
        <v>12</v>
      </c>
      <c r="B8768" s="99">
        <v>31</v>
      </c>
      <c r="C8768" s="99">
        <v>14</v>
      </c>
      <c r="D8768" s="138"/>
      <c r="E8768" s="100"/>
      <c r="F8768" s="137">
        <v>12</v>
      </c>
      <c r="G8768" s="99">
        <v>31</v>
      </c>
      <c r="H8768" s="99">
        <v>14</v>
      </c>
      <c r="I8768" s="138"/>
      <c r="K8768" s="137">
        <v>12</v>
      </c>
      <c r="L8768" s="99">
        <v>31</v>
      </c>
      <c r="M8768" s="99">
        <v>14</v>
      </c>
      <c r="N8768" s="138"/>
    </row>
    <row r="8769" spans="1:17" x14ac:dyDescent="0.2">
      <c r="A8769" s="137">
        <v>12</v>
      </c>
      <c r="B8769" s="99">
        <v>31</v>
      </c>
      <c r="C8769" s="99">
        <v>15</v>
      </c>
      <c r="D8769" s="138"/>
      <c r="E8769" s="100"/>
      <c r="F8769" s="137">
        <v>12</v>
      </c>
      <c r="G8769" s="99">
        <v>31</v>
      </c>
      <c r="H8769" s="99">
        <v>15</v>
      </c>
      <c r="I8769" s="138"/>
      <c r="K8769" s="137">
        <v>12</v>
      </c>
      <c r="L8769" s="99">
        <v>31</v>
      </c>
      <c r="M8769" s="99">
        <v>15</v>
      </c>
      <c r="N8769" s="138"/>
    </row>
    <row r="8770" spans="1:17" x14ac:dyDescent="0.2">
      <c r="A8770" s="137">
        <v>12</v>
      </c>
      <c r="B8770" s="99">
        <v>31</v>
      </c>
      <c r="C8770" s="99">
        <v>16</v>
      </c>
      <c r="D8770" s="138"/>
      <c r="E8770" s="100"/>
      <c r="F8770" s="137">
        <v>12</v>
      </c>
      <c r="G8770" s="99">
        <v>31</v>
      </c>
      <c r="H8770" s="99">
        <v>16</v>
      </c>
      <c r="I8770" s="138"/>
      <c r="K8770" s="137">
        <v>12</v>
      </c>
      <c r="L8770" s="99">
        <v>31</v>
      </c>
      <c r="M8770" s="99">
        <v>16</v>
      </c>
      <c r="N8770" s="138"/>
    </row>
    <row r="8771" spans="1:17" x14ac:dyDescent="0.2">
      <c r="A8771" s="137">
        <v>12</v>
      </c>
      <c r="B8771" s="99">
        <v>31</v>
      </c>
      <c r="C8771" s="99">
        <v>17</v>
      </c>
      <c r="D8771" s="138"/>
      <c r="E8771" s="100"/>
      <c r="F8771" s="137">
        <v>12</v>
      </c>
      <c r="G8771" s="99">
        <v>31</v>
      </c>
      <c r="H8771" s="99">
        <v>17</v>
      </c>
      <c r="I8771" s="138"/>
      <c r="K8771" s="137">
        <v>12</v>
      </c>
      <c r="L8771" s="99">
        <v>31</v>
      </c>
      <c r="M8771" s="99">
        <v>17</v>
      </c>
      <c r="N8771" s="138"/>
    </row>
    <row r="8772" spans="1:17" x14ac:dyDescent="0.2">
      <c r="A8772" s="137">
        <v>12</v>
      </c>
      <c r="B8772" s="99">
        <v>31</v>
      </c>
      <c r="C8772" s="99">
        <v>18</v>
      </c>
      <c r="D8772" s="138"/>
      <c r="E8772" s="100"/>
      <c r="F8772" s="137">
        <v>12</v>
      </c>
      <c r="G8772" s="99">
        <v>31</v>
      </c>
      <c r="H8772" s="99">
        <v>18</v>
      </c>
      <c r="I8772" s="138"/>
      <c r="K8772" s="137">
        <v>12</v>
      </c>
      <c r="L8772" s="99">
        <v>31</v>
      </c>
      <c r="M8772" s="99">
        <v>18</v>
      </c>
      <c r="N8772" s="138"/>
    </row>
    <row r="8773" spans="1:17" x14ac:dyDescent="0.2">
      <c r="A8773" s="137">
        <v>12</v>
      </c>
      <c r="B8773" s="99">
        <v>31</v>
      </c>
      <c r="C8773" s="99">
        <v>19</v>
      </c>
      <c r="D8773" s="138"/>
      <c r="E8773" s="100"/>
      <c r="F8773" s="137">
        <v>12</v>
      </c>
      <c r="G8773" s="99">
        <v>31</v>
      </c>
      <c r="H8773" s="99">
        <v>19</v>
      </c>
      <c r="I8773" s="138"/>
      <c r="K8773" s="137">
        <v>12</v>
      </c>
      <c r="L8773" s="99">
        <v>31</v>
      </c>
      <c r="M8773" s="99">
        <v>19</v>
      </c>
      <c r="N8773" s="138"/>
    </row>
    <row r="8774" spans="1:17" x14ac:dyDescent="0.2">
      <c r="A8774" s="137">
        <v>12</v>
      </c>
      <c r="B8774" s="99">
        <v>31</v>
      </c>
      <c r="C8774" s="99">
        <v>20</v>
      </c>
      <c r="D8774" s="138"/>
      <c r="E8774" s="100"/>
      <c r="F8774" s="137">
        <v>12</v>
      </c>
      <c r="G8774" s="99">
        <v>31</v>
      </c>
      <c r="H8774" s="99">
        <v>20</v>
      </c>
      <c r="I8774" s="138"/>
      <c r="K8774" s="137">
        <v>12</v>
      </c>
      <c r="L8774" s="99">
        <v>31</v>
      </c>
      <c r="M8774" s="99">
        <v>20</v>
      </c>
      <c r="N8774" s="138"/>
    </row>
    <row r="8775" spans="1:17" x14ac:dyDescent="0.2">
      <c r="A8775" s="137">
        <v>12</v>
      </c>
      <c r="B8775" s="99">
        <v>31</v>
      </c>
      <c r="C8775" s="99">
        <v>21</v>
      </c>
      <c r="D8775" s="138"/>
      <c r="E8775" s="100"/>
      <c r="F8775" s="137">
        <v>12</v>
      </c>
      <c r="G8775" s="99">
        <v>31</v>
      </c>
      <c r="H8775" s="99">
        <v>21</v>
      </c>
      <c r="I8775" s="138"/>
      <c r="K8775" s="137">
        <v>12</v>
      </c>
      <c r="L8775" s="99">
        <v>31</v>
      </c>
      <c r="M8775" s="99">
        <v>21</v>
      </c>
      <c r="N8775" s="138"/>
    </row>
    <row r="8776" spans="1:17" x14ac:dyDescent="0.2">
      <c r="A8776" s="137">
        <v>12</v>
      </c>
      <c r="B8776" s="99">
        <v>31</v>
      </c>
      <c r="C8776" s="99">
        <v>22</v>
      </c>
      <c r="D8776" s="138"/>
      <c r="E8776" s="100"/>
      <c r="F8776" s="137">
        <v>12</v>
      </c>
      <c r="G8776" s="99">
        <v>31</v>
      </c>
      <c r="H8776" s="99">
        <v>22</v>
      </c>
      <c r="I8776" s="138"/>
      <c r="K8776" s="137">
        <v>12</v>
      </c>
      <c r="L8776" s="99">
        <v>31</v>
      </c>
      <c r="M8776" s="99">
        <v>22</v>
      </c>
      <c r="N8776" s="138"/>
    </row>
    <row r="8777" spans="1:17" x14ac:dyDescent="0.2">
      <c r="A8777" s="137">
        <v>12</v>
      </c>
      <c r="B8777" s="99">
        <v>31</v>
      </c>
      <c r="C8777" s="99">
        <v>23</v>
      </c>
      <c r="D8777" s="138"/>
      <c r="E8777" s="100"/>
      <c r="F8777" s="137">
        <v>12</v>
      </c>
      <c r="G8777" s="99">
        <v>31</v>
      </c>
      <c r="H8777" s="99">
        <v>23</v>
      </c>
      <c r="I8777" s="138"/>
      <c r="K8777" s="137">
        <v>12</v>
      </c>
      <c r="L8777" s="99">
        <v>31</v>
      </c>
      <c r="M8777" s="99">
        <v>23</v>
      </c>
      <c r="N8777" s="138"/>
    </row>
    <row r="8778" spans="1:17" ht="13.5" thickBot="1" x14ac:dyDescent="0.25">
      <c r="A8778" s="139">
        <v>12</v>
      </c>
      <c r="B8778" s="140">
        <v>31</v>
      </c>
      <c r="C8778" s="140">
        <v>24</v>
      </c>
      <c r="D8778" s="141"/>
      <c r="E8778" s="100"/>
      <c r="F8778" s="139">
        <v>12</v>
      </c>
      <c r="G8778" s="140">
        <v>31</v>
      </c>
      <c r="H8778" s="140">
        <v>24</v>
      </c>
      <c r="I8778" s="141"/>
      <c r="K8778" s="139">
        <v>12</v>
      </c>
      <c r="L8778" s="140">
        <v>31</v>
      </c>
      <c r="M8778" s="140">
        <v>24</v>
      </c>
      <c r="N8778" s="141"/>
    </row>
    <row r="8779" spans="1:17" x14ac:dyDescent="0.2">
      <c r="F8779" s="100"/>
      <c r="G8779" s="100"/>
      <c r="H8779" s="100"/>
      <c r="I8779" s="100"/>
      <c r="J8779" s="100"/>
      <c r="K8779" s="100"/>
      <c r="L8779" s="100"/>
      <c r="M8779" s="100"/>
      <c r="N8779" s="100"/>
      <c r="O8779" s="100"/>
      <c r="P8779" s="100"/>
      <c r="Q8779" s="100"/>
    </row>
  </sheetData>
  <mergeCells count="3">
    <mergeCell ref="K17:N17"/>
    <mergeCell ref="F17:I17"/>
    <mergeCell ref="A17:D17"/>
  </mergeCells>
  <phoneticPr fontId="1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36" ma:contentTypeDescription="" ma:contentTypeScope="" ma:versionID="7141aad2c76f76e13cfb809a8b9cd5d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Closed</CaseStatus>
    <OpenedDate xmlns="dc463f71-b30c-4ab2-9473-d307f9d35888">2021-11-01T07:00:00+00:00</OpenedDate>
    <SignificantOrder xmlns="dc463f71-b30c-4ab2-9473-d307f9d35888">false</SignificantOrder>
    <Date1 xmlns="dc463f71-b30c-4ab2-9473-d307f9d35888">2021-11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4A11A82-101F-40E1-A0F4-B061DA4F0AD4}"/>
</file>

<file path=customXml/itemProps2.xml><?xml version="1.0" encoding="utf-8"?>
<ds:datastoreItem xmlns:ds="http://schemas.openxmlformats.org/officeDocument/2006/customXml" ds:itemID="{D61972BC-781F-4F3B-8C33-FF1C06AEAE1A}"/>
</file>

<file path=customXml/itemProps3.xml><?xml version="1.0" encoding="utf-8"?>
<ds:datastoreItem xmlns:ds="http://schemas.openxmlformats.org/officeDocument/2006/customXml" ds:itemID="{F6B4C8A3-B6F8-41CF-A5C2-BFAA1E188189}"/>
</file>

<file path=customXml/itemProps4.xml><?xml version="1.0" encoding="utf-8"?>
<ds:datastoreItem xmlns:ds="http://schemas.openxmlformats.org/officeDocument/2006/customXml" ds:itemID="{84628BAA-F5B2-482A-8986-27961DFD9E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Instructions</vt:lpstr>
      <vt:lpstr>1. Project Information</vt:lpstr>
      <vt:lpstr>2. Contact Infomation</vt:lpstr>
      <vt:lpstr>3. Project Pricing</vt:lpstr>
      <vt:lpstr>4. Thermal Resources</vt:lpstr>
      <vt:lpstr>5. Intermittent Resources-8760</vt:lpstr>
      <vt:lpstr>6. Demand Response</vt:lpstr>
      <vt:lpstr>7. Hydro Resources</vt:lpstr>
      <vt:lpstr>8. Historical Generation</vt:lpstr>
      <vt:lpstr>9. Storage Resources</vt:lpstr>
      <vt:lpstr>'1. Project Information'!Print_Area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l, James</dc:creator>
  <cp:lastModifiedBy>Drake, Chris</cp:lastModifiedBy>
  <dcterms:created xsi:type="dcterms:W3CDTF">2018-03-07T17:37:00Z</dcterms:created>
  <dcterms:modified xsi:type="dcterms:W3CDTF">2021-10-15T17:3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0AC58C-F2FD-4782-9C0D-0EB4863DFBD8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